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65" yWindow="-135" windowWidth="29070" windowHeight="15870" tabRatio="798" firstSheet="2" activeTab="3"/>
  </bookViews>
  <sheets>
    <sheet name="FAME Persistence2" sheetId="412" state="veryHidden" r:id="rId1"/>
    <sheet name="Parametros" sheetId="20" state="hidden"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 i="416" l="1"/>
  <c r="C4" i="416"/>
  <c r="J4" i="416"/>
  <c r="I4" i="416"/>
  <c r="H4" i="416"/>
  <c r="A3" i="416"/>
  <c r="A4" i="416" s="1"/>
  <c r="G4" i="416"/>
  <c r="F4" i="416"/>
  <c r="E4" i="416"/>
  <c r="B4" i="416"/>
  <c r="D4" i="416"/>
  <c r="Z4" i="415"/>
  <c r="R4" i="415"/>
  <c r="J4" i="415"/>
  <c r="B4" i="415"/>
  <c r="Q4" i="415"/>
  <c r="I4" i="415"/>
  <c r="X4" i="415"/>
  <c r="H4" i="415"/>
  <c r="A3" i="415"/>
  <c r="A4" i="415" s="1"/>
  <c r="O4" i="415"/>
  <c r="G4" i="415"/>
  <c r="V4" i="415"/>
  <c r="F4" i="415"/>
  <c r="AC4" i="415"/>
  <c r="M4" i="415"/>
  <c r="T4" i="415"/>
  <c r="D4" i="415"/>
  <c r="K4" i="415"/>
  <c r="Y4" i="415"/>
  <c r="W4" i="415"/>
  <c r="AD4" i="415"/>
  <c r="N4" i="415"/>
  <c r="U4" i="415"/>
  <c r="E4" i="415"/>
  <c r="L4" i="415"/>
  <c r="S4" i="415"/>
  <c r="P4" i="415"/>
  <c r="AB4" i="415"/>
  <c r="AA4" i="415"/>
  <c r="C4" i="415"/>
  <c r="AG4" i="413"/>
  <c r="Y4" i="413"/>
  <c r="Q4" i="413"/>
  <c r="I4" i="413"/>
  <c r="AF4" i="413"/>
  <c r="X4" i="413"/>
  <c r="P4" i="413"/>
  <c r="H4" i="413"/>
  <c r="A3" i="413"/>
  <c r="A4" i="413" s="1"/>
  <c r="W4" i="413"/>
  <c r="O4" i="413"/>
  <c r="AL4" i="413"/>
  <c r="AD4" i="413"/>
  <c r="V4" i="413"/>
  <c r="F4" i="413"/>
  <c r="AK4" i="413"/>
  <c r="U4" i="413"/>
  <c r="E4" i="413"/>
  <c r="AB4" i="413"/>
  <c r="D4" i="413"/>
  <c r="S4" i="413"/>
  <c r="AH4" i="413"/>
  <c r="B4" i="413"/>
  <c r="G4" i="413"/>
  <c r="T4" i="413"/>
  <c r="AA4" i="413"/>
  <c r="C4" i="413"/>
  <c r="R4" i="413"/>
  <c r="AE4" i="413"/>
  <c r="N4" i="413"/>
  <c r="AC4" i="413"/>
  <c r="M4" i="413"/>
  <c r="AJ4" i="413"/>
  <c r="AI4" i="413"/>
  <c r="K4" i="413"/>
  <c r="Z4" i="413"/>
  <c r="L4" i="413"/>
  <c r="J4" i="413"/>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31DEC2024</t>
  </si>
  <si>
    <t>A1:A782</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A1:A606</t>
  </si>
  <si>
    <t>29APR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80</v>
      </c>
    </row>
    <row r="2" spans="1:14" x14ac:dyDescent="0.25">
      <c r="A2" s="2" t="s">
        <v>59</v>
      </c>
      <c r="B2" t="s">
        <v>60</v>
      </c>
      <c r="C2" t="s">
        <v>61</v>
      </c>
      <c r="D2" s="1">
        <v>45411</v>
      </c>
      <c r="E2" s="3">
        <v>45412.662372685183</v>
      </c>
      <c r="F2" t="b">
        <v>1</v>
      </c>
      <c r="G2" s="2" t="s">
        <v>62</v>
      </c>
      <c r="H2" s="2" t="s">
        <v>63</v>
      </c>
      <c r="I2" s="2" t="s">
        <v>140</v>
      </c>
      <c r="J2">
        <v>0</v>
      </c>
      <c r="K2" s="2" t="s">
        <v>64</v>
      </c>
      <c r="L2" t="b">
        <v>0</v>
      </c>
      <c r="M2" t="b">
        <v>0</v>
      </c>
      <c r="N2" t="b">
        <v>0</v>
      </c>
    </row>
    <row r="3" spans="1:14" x14ac:dyDescent="0.25">
      <c r="A3" s="2" t="s">
        <v>59</v>
      </c>
      <c r="B3" t="s">
        <v>65</v>
      </c>
      <c r="C3" t="s">
        <v>196</v>
      </c>
      <c r="D3" s="1">
        <v>44564</v>
      </c>
      <c r="E3" s="3">
        <v>45412.662372685183</v>
      </c>
      <c r="F3" t="b">
        <v>1</v>
      </c>
      <c r="G3" s="2" t="s">
        <v>66</v>
      </c>
      <c r="H3" s="2" t="s">
        <v>63</v>
      </c>
      <c r="I3" s="2" t="s">
        <v>197</v>
      </c>
      <c r="J3">
        <v>0</v>
      </c>
      <c r="K3" s="2" t="s">
        <v>64</v>
      </c>
      <c r="L3" t="b">
        <v>0</v>
      </c>
      <c r="M3" t="b">
        <v>0</v>
      </c>
      <c r="N3" t="b">
        <v>0</v>
      </c>
    </row>
    <row r="4" spans="1:14" x14ac:dyDescent="0.25">
      <c r="A4" s="2" t="s">
        <v>59</v>
      </c>
      <c r="B4" t="s">
        <v>67</v>
      </c>
      <c r="C4" t="s">
        <v>141</v>
      </c>
      <c r="D4">
        <v>2006</v>
      </c>
      <c r="E4" s="3">
        <v>45412.662372685183</v>
      </c>
      <c r="F4" t="b">
        <v>1</v>
      </c>
      <c r="G4" s="2" t="s">
        <v>19</v>
      </c>
      <c r="H4" s="2" t="s">
        <v>63</v>
      </c>
      <c r="I4" s="2" t="s">
        <v>140</v>
      </c>
      <c r="J4">
        <v>0</v>
      </c>
      <c r="K4" s="2" t="s">
        <v>64</v>
      </c>
      <c r="L4" t="b">
        <v>0</v>
      </c>
      <c r="M4" t="b">
        <v>0</v>
      </c>
      <c r="N4" t="b">
        <v>0</v>
      </c>
    </row>
    <row r="5" spans="1:14" x14ac:dyDescent="0.25">
      <c r="A5" s="2" t="s">
        <v>59</v>
      </c>
      <c r="B5" t="s">
        <v>68</v>
      </c>
      <c r="C5" t="s">
        <v>141</v>
      </c>
      <c r="D5">
        <v>600</v>
      </c>
      <c r="E5" s="3">
        <v>45412.662372685183</v>
      </c>
      <c r="F5" t="b">
        <v>1</v>
      </c>
      <c r="G5" s="2" t="s">
        <v>20</v>
      </c>
      <c r="H5" s="2" t="s">
        <v>63</v>
      </c>
      <c r="I5" s="2" t="s">
        <v>140</v>
      </c>
      <c r="J5">
        <v>0</v>
      </c>
      <c r="K5" s="2" t="s">
        <v>64</v>
      </c>
      <c r="L5" t="b">
        <v>0</v>
      </c>
      <c r="M5" t="b">
        <v>0</v>
      </c>
      <c r="N5" t="b">
        <v>0</v>
      </c>
    </row>
    <row r="6" spans="1:14" x14ac:dyDescent="0.25">
      <c r="A6" s="2" t="s">
        <v>59</v>
      </c>
      <c r="B6" t="s">
        <v>69</v>
      </c>
      <c r="C6" t="s">
        <v>141</v>
      </c>
      <c r="D6">
        <v>4000</v>
      </c>
      <c r="E6" s="3">
        <v>45412.662372685183</v>
      </c>
      <c r="F6" t="b">
        <v>1</v>
      </c>
      <c r="G6" s="2" t="s">
        <v>21</v>
      </c>
      <c r="H6" s="2" t="s">
        <v>63</v>
      </c>
      <c r="I6" s="2" t="s">
        <v>140</v>
      </c>
      <c r="J6">
        <v>0</v>
      </c>
      <c r="K6" s="2" t="s">
        <v>64</v>
      </c>
      <c r="L6" t="b">
        <v>0</v>
      </c>
      <c r="M6" t="b">
        <v>0</v>
      </c>
      <c r="N6" t="b">
        <v>0</v>
      </c>
    </row>
    <row r="7" spans="1:14" x14ac:dyDescent="0.25">
      <c r="A7" s="2" t="s">
        <v>59</v>
      </c>
      <c r="B7" t="s">
        <v>70</v>
      </c>
      <c r="C7" t="s">
        <v>141</v>
      </c>
      <c r="D7" s="1">
        <v>168.36053534000001</v>
      </c>
      <c r="E7" s="3">
        <v>45412.662372685183</v>
      </c>
      <c r="F7" t="b">
        <v>1</v>
      </c>
      <c r="G7" s="2" t="s">
        <v>22</v>
      </c>
      <c r="H7" s="2" t="s">
        <v>63</v>
      </c>
      <c r="I7" s="2" t="s">
        <v>140</v>
      </c>
      <c r="J7">
        <v>0</v>
      </c>
      <c r="K7" s="2" t="s">
        <v>64</v>
      </c>
      <c r="L7" t="b">
        <v>0</v>
      </c>
      <c r="M7" t="b">
        <v>0</v>
      </c>
      <c r="N7" t="b">
        <v>0</v>
      </c>
    </row>
    <row r="8" spans="1:14" x14ac:dyDescent="0.25">
      <c r="A8" s="2" t="s">
        <v>59</v>
      </c>
      <c r="B8" t="s">
        <v>71</v>
      </c>
      <c r="C8" t="s">
        <v>141</v>
      </c>
      <c r="D8">
        <v>0</v>
      </c>
      <c r="E8" s="3">
        <v>45412.662372685183</v>
      </c>
      <c r="F8" t="b">
        <v>1</v>
      </c>
      <c r="G8" s="2" t="s">
        <v>23</v>
      </c>
      <c r="H8" s="2" t="s">
        <v>63</v>
      </c>
      <c r="I8" s="2" t="s">
        <v>140</v>
      </c>
      <c r="J8">
        <v>0</v>
      </c>
      <c r="K8" s="2" t="s">
        <v>64</v>
      </c>
      <c r="L8" t="b">
        <v>0</v>
      </c>
      <c r="M8" t="b">
        <v>0</v>
      </c>
      <c r="N8" t="b">
        <v>0</v>
      </c>
    </row>
    <row r="9" spans="1:14" x14ac:dyDescent="0.25">
      <c r="A9" s="2" t="s">
        <v>59</v>
      </c>
      <c r="B9" t="s">
        <v>72</v>
      </c>
      <c r="C9" t="s">
        <v>141</v>
      </c>
      <c r="D9">
        <v>0</v>
      </c>
      <c r="E9" s="3">
        <v>45412.662372685183</v>
      </c>
      <c r="F9" t="b">
        <v>1</v>
      </c>
      <c r="G9" s="2" t="s">
        <v>24</v>
      </c>
      <c r="H9" s="2" t="s">
        <v>63</v>
      </c>
      <c r="I9" s="2" t="s">
        <v>140</v>
      </c>
      <c r="J9">
        <v>0</v>
      </c>
      <c r="K9" s="2" t="s">
        <v>64</v>
      </c>
      <c r="L9" t="b">
        <v>0</v>
      </c>
      <c r="M9" t="b">
        <v>0</v>
      </c>
      <c r="N9" t="b">
        <v>0</v>
      </c>
    </row>
    <row r="10" spans="1:14" x14ac:dyDescent="0.25">
      <c r="A10" s="2" t="s">
        <v>59</v>
      </c>
      <c r="B10" t="s">
        <v>73</v>
      </c>
      <c r="C10" t="s">
        <v>141</v>
      </c>
      <c r="D10">
        <v>2.52</v>
      </c>
      <c r="E10" s="3">
        <v>45412.662372685183</v>
      </c>
      <c r="F10" t="b">
        <v>1</v>
      </c>
      <c r="G10" s="2" t="s">
        <v>25</v>
      </c>
      <c r="H10" s="2" t="s">
        <v>63</v>
      </c>
      <c r="I10" s="2" t="s">
        <v>140</v>
      </c>
      <c r="J10">
        <v>0</v>
      </c>
      <c r="K10" s="2" t="s">
        <v>64</v>
      </c>
      <c r="L10" t="b">
        <v>0</v>
      </c>
      <c r="M10" t="b">
        <v>0</v>
      </c>
      <c r="N10" t="b">
        <v>0</v>
      </c>
    </row>
    <row r="11" spans="1:14" x14ac:dyDescent="0.25">
      <c r="A11" s="2" t="s">
        <v>59</v>
      </c>
      <c r="B11" t="s">
        <v>74</v>
      </c>
      <c r="C11" t="s">
        <v>141</v>
      </c>
      <c r="D11">
        <v>0</v>
      </c>
      <c r="E11" s="3">
        <v>45412.662372685183</v>
      </c>
      <c r="F11" t="b">
        <v>1</v>
      </c>
      <c r="G11" s="2" t="s">
        <v>26</v>
      </c>
      <c r="H11" s="2" t="s">
        <v>63</v>
      </c>
      <c r="I11" s="2" t="s">
        <v>140</v>
      </c>
      <c r="J11">
        <v>0</v>
      </c>
      <c r="K11" s="2" t="s">
        <v>64</v>
      </c>
      <c r="L11" t="b">
        <v>0</v>
      </c>
      <c r="M11" t="b">
        <v>0</v>
      </c>
      <c r="N11" t="b">
        <v>0</v>
      </c>
    </row>
    <row r="12" spans="1:14" x14ac:dyDescent="0.25">
      <c r="A12" s="2" t="s">
        <v>59</v>
      </c>
      <c r="B12" t="s">
        <v>75</v>
      </c>
      <c r="C12" t="s">
        <v>141</v>
      </c>
      <c r="D12">
        <v>300</v>
      </c>
      <c r="E12" s="3">
        <v>45412.662372685183</v>
      </c>
      <c r="F12" t="b">
        <v>1</v>
      </c>
      <c r="G12" s="2" t="s">
        <v>27</v>
      </c>
      <c r="H12" s="2" t="s">
        <v>63</v>
      </c>
      <c r="I12" s="2" t="s">
        <v>140</v>
      </c>
      <c r="J12">
        <v>0</v>
      </c>
      <c r="K12" s="2" t="s">
        <v>64</v>
      </c>
      <c r="L12" t="b">
        <v>0</v>
      </c>
      <c r="M12" t="b">
        <v>0</v>
      </c>
      <c r="N12" t="b">
        <v>0</v>
      </c>
    </row>
    <row r="13" spans="1:14" x14ac:dyDescent="0.25">
      <c r="A13" s="2" t="s">
        <v>59</v>
      </c>
      <c r="B13" t="s">
        <v>76</v>
      </c>
      <c r="C13" t="s">
        <v>141</v>
      </c>
      <c r="D13">
        <v>4000</v>
      </c>
      <c r="E13" s="3">
        <v>45412.662372685183</v>
      </c>
      <c r="F13" t="b">
        <v>1</v>
      </c>
      <c r="G13" s="2" t="s">
        <v>28</v>
      </c>
      <c r="H13" s="2" t="s">
        <v>63</v>
      </c>
      <c r="I13" s="2" t="s">
        <v>140</v>
      </c>
      <c r="J13">
        <v>0</v>
      </c>
      <c r="K13" s="2" t="s">
        <v>64</v>
      </c>
      <c r="L13" t="b">
        <v>0</v>
      </c>
      <c r="M13" t="b">
        <v>0</v>
      </c>
      <c r="N13" t="b">
        <v>0</v>
      </c>
    </row>
    <row r="14" spans="1:14" x14ac:dyDescent="0.25">
      <c r="A14" s="2" t="s">
        <v>59</v>
      </c>
      <c r="B14" t="s">
        <v>77</v>
      </c>
      <c r="C14" t="s">
        <v>141</v>
      </c>
      <c r="D14">
        <v>168.36053534000001</v>
      </c>
      <c r="E14" s="3">
        <v>45412.662372685183</v>
      </c>
      <c r="F14" t="b">
        <v>1</v>
      </c>
      <c r="G14" s="2" t="s">
        <v>29</v>
      </c>
      <c r="H14" s="2" t="s">
        <v>63</v>
      </c>
      <c r="I14" s="2" t="s">
        <v>140</v>
      </c>
      <c r="J14">
        <v>0</v>
      </c>
      <c r="K14" s="2" t="s">
        <v>64</v>
      </c>
      <c r="L14" t="b">
        <v>0</v>
      </c>
      <c r="M14" t="b">
        <v>0</v>
      </c>
      <c r="N14" t="b">
        <v>0</v>
      </c>
    </row>
    <row r="15" spans="1:14" x14ac:dyDescent="0.25">
      <c r="A15" s="2" t="s">
        <v>59</v>
      </c>
      <c r="B15" t="s">
        <v>78</v>
      </c>
      <c r="C15" t="s">
        <v>141</v>
      </c>
      <c r="D15">
        <v>0</v>
      </c>
      <c r="E15" s="3">
        <v>45412.662372685183</v>
      </c>
      <c r="F15" t="b">
        <v>1</v>
      </c>
      <c r="G15" s="2" t="s">
        <v>30</v>
      </c>
      <c r="H15" s="2" t="s">
        <v>63</v>
      </c>
      <c r="I15" s="2" t="s">
        <v>140</v>
      </c>
      <c r="J15">
        <v>0</v>
      </c>
      <c r="K15" s="2" t="s">
        <v>64</v>
      </c>
      <c r="L15" t="b">
        <v>0</v>
      </c>
      <c r="M15" t="b">
        <v>0</v>
      </c>
      <c r="N15" t="b">
        <v>0</v>
      </c>
    </row>
    <row r="16" spans="1:14" x14ac:dyDescent="0.25">
      <c r="A16" s="2" t="s">
        <v>59</v>
      </c>
      <c r="B16" t="s">
        <v>79</v>
      </c>
      <c r="C16" t="s">
        <v>141</v>
      </c>
      <c r="D16">
        <v>0</v>
      </c>
      <c r="E16" s="3">
        <v>45412.662372685183</v>
      </c>
      <c r="F16" t="b">
        <v>1</v>
      </c>
      <c r="G16" s="2" t="s">
        <v>31</v>
      </c>
      <c r="H16" s="2" t="s">
        <v>63</v>
      </c>
      <c r="I16" s="2" t="s">
        <v>140</v>
      </c>
      <c r="J16">
        <v>0</v>
      </c>
      <c r="K16" s="2" t="s">
        <v>64</v>
      </c>
      <c r="L16" t="b">
        <v>0</v>
      </c>
      <c r="M16" t="b">
        <v>0</v>
      </c>
      <c r="N16" t="b">
        <v>0</v>
      </c>
    </row>
    <row r="17" spans="1:14" x14ac:dyDescent="0.25">
      <c r="A17" s="2" t="s">
        <v>59</v>
      </c>
      <c r="B17" t="s">
        <v>80</v>
      </c>
      <c r="C17" t="s">
        <v>141</v>
      </c>
      <c r="D17">
        <v>2.52</v>
      </c>
      <c r="E17" s="3">
        <v>45412.662372685183</v>
      </c>
      <c r="F17" t="b">
        <v>1</v>
      </c>
      <c r="G17" s="2" t="s">
        <v>32</v>
      </c>
      <c r="H17" s="2" t="s">
        <v>63</v>
      </c>
      <c r="I17" s="2" t="s">
        <v>140</v>
      </c>
      <c r="J17">
        <v>0</v>
      </c>
      <c r="K17" s="2" t="s">
        <v>64</v>
      </c>
      <c r="L17" t="b">
        <v>0</v>
      </c>
      <c r="M17" t="b">
        <v>0</v>
      </c>
      <c r="N17" t="b">
        <v>0</v>
      </c>
    </row>
    <row r="18" spans="1:14" x14ac:dyDescent="0.25">
      <c r="A18" s="2" t="s">
        <v>59</v>
      </c>
      <c r="B18" t="s">
        <v>81</v>
      </c>
      <c r="C18" t="s">
        <v>141</v>
      </c>
      <c r="D18">
        <v>0</v>
      </c>
      <c r="E18" s="3">
        <v>45412.662372685183</v>
      </c>
      <c r="F18" t="b">
        <v>1</v>
      </c>
      <c r="G18" s="2" t="s">
        <v>33</v>
      </c>
      <c r="H18" s="2" t="s">
        <v>63</v>
      </c>
      <c r="I18" s="2" t="s">
        <v>140</v>
      </c>
      <c r="J18">
        <v>0</v>
      </c>
      <c r="K18" s="2" t="s">
        <v>64</v>
      </c>
      <c r="L18" t="b">
        <v>0</v>
      </c>
      <c r="M18" t="b">
        <v>0</v>
      </c>
      <c r="N18" t="b">
        <v>0</v>
      </c>
    </row>
    <row r="19" spans="1:14" x14ac:dyDescent="0.25">
      <c r="A19" s="2" t="s">
        <v>59</v>
      </c>
      <c r="B19" t="s">
        <v>82</v>
      </c>
      <c r="C19" t="s">
        <v>141</v>
      </c>
      <c r="D19" s="10">
        <v>300</v>
      </c>
      <c r="E19" s="3">
        <v>45412.662372685183</v>
      </c>
      <c r="F19" t="b">
        <v>1</v>
      </c>
      <c r="G19" s="2" t="s">
        <v>34</v>
      </c>
      <c r="H19" s="2" t="s">
        <v>63</v>
      </c>
      <c r="I19" s="2" t="s">
        <v>140</v>
      </c>
      <c r="J19">
        <v>0</v>
      </c>
      <c r="K19" s="2" t="s">
        <v>64</v>
      </c>
      <c r="L19" t="b">
        <v>0</v>
      </c>
      <c r="M19" t="b">
        <v>0</v>
      </c>
      <c r="N19" t="b">
        <v>0</v>
      </c>
    </row>
    <row r="20" spans="1:14" x14ac:dyDescent="0.25">
      <c r="A20" s="2" t="s">
        <v>59</v>
      </c>
      <c r="B20" t="s">
        <v>83</v>
      </c>
      <c r="C20" t="s">
        <v>141</v>
      </c>
      <c r="D20" s="10">
        <v>0</v>
      </c>
      <c r="E20" s="3">
        <v>45412.662372685183</v>
      </c>
      <c r="F20" t="b">
        <v>1</v>
      </c>
      <c r="G20" s="2" t="s">
        <v>35</v>
      </c>
      <c r="H20" s="2" t="s">
        <v>63</v>
      </c>
      <c r="I20" s="2" t="s">
        <v>140</v>
      </c>
      <c r="J20">
        <v>0</v>
      </c>
      <c r="K20" s="2" t="s">
        <v>64</v>
      </c>
      <c r="L20" t="b">
        <v>0</v>
      </c>
      <c r="M20" t="b">
        <v>0</v>
      </c>
      <c r="N20" t="b">
        <v>0</v>
      </c>
    </row>
    <row r="21" spans="1:14" x14ac:dyDescent="0.25">
      <c r="A21" s="2" t="s">
        <v>59</v>
      </c>
      <c r="B21" t="s">
        <v>84</v>
      </c>
      <c r="C21" t="s">
        <v>141</v>
      </c>
      <c r="D21" s="10">
        <v>0</v>
      </c>
      <c r="E21" s="3">
        <v>45412.66238425926</v>
      </c>
      <c r="F21" t="b">
        <v>1</v>
      </c>
      <c r="G21" s="2" t="s">
        <v>36</v>
      </c>
      <c r="H21" s="2" t="s">
        <v>63</v>
      </c>
      <c r="I21" s="2" t="s">
        <v>140</v>
      </c>
      <c r="J21">
        <v>0</v>
      </c>
      <c r="K21" s="2" t="s">
        <v>64</v>
      </c>
      <c r="L21" t="b">
        <v>0</v>
      </c>
      <c r="M21" t="b">
        <v>0</v>
      </c>
      <c r="N21" t="b">
        <v>0</v>
      </c>
    </row>
    <row r="22" spans="1:14" x14ac:dyDescent="0.25">
      <c r="A22" s="2" t="s">
        <v>59</v>
      </c>
      <c r="B22" t="s">
        <v>85</v>
      </c>
      <c r="C22" t="s">
        <v>141</v>
      </c>
      <c r="D22">
        <v>0</v>
      </c>
      <c r="E22" s="3">
        <v>45412.66238425926</v>
      </c>
      <c r="F22" t="b">
        <v>1</v>
      </c>
      <c r="G22" s="2" t="s">
        <v>37</v>
      </c>
      <c r="H22" s="2" t="s">
        <v>63</v>
      </c>
      <c r="I22" s="2" t="s">
        <v>140</v>
      </c>
      <c r="J22">
        <v>0</v>
      </c>
      <c r="K22" s="2" t="s">
        <v>64</v>
      </c>
      <c r="L22" t="b">
        <v>0</v>
      </c>
      <c r="M22" t="b">
        <v>0</v>
      </c>
      <c r="N22" t="b">
        <v>0</v>
      </c>
    </row>
    <row r="23" spans="1:14" x14ac:dyDescent="0.25">
      <c r="A23" s="2" t="s">
        <v>59</v>
      </c>
      <c r="B23" t="s">
        <v>86</v>
      </c>
      <c r="C23" t="s">
        <v>141</v>
      </c>
      <c r="D23">
        <v>0</v>
      </c>
      <c r="E23" s="3">
        <v>45412.66238425926</v>
      </c>
      <c r="F23" t="b">
        <v>1</v>
      </c>
      <c r="G23" s="2" t="s">
        <v>38</v>
      </c>
      <c r="H23" s="2" t="s">
        <v>63</v>
      </c>
      <c r="I23" s="2" t="s">
        <v>140</v>
      </c>
      <c r="J23">
        <v>0</v>
      </c>
      <c r="K23" s="2" t="s">
        <v>64</v>
      </c>
      <c r="L23" t="b">
        <v>0</v>
      </c>
      <c r="M23" t="b">
        <v>0</v>
      </c>
      <c r="N23" t="b">
        <v>0</v>
      </c>
    </row>
    <row r="24" spans="1:14" x14ac:dyDescent="0.25">
      <c r="A24" s="2" t="s">
        <v>59</v>
      </c>
      <c r="B24" t="s">
        <v>87</v>
      </c>
      <c r="C24" t="s">
        <v>141</v>
      </c>
      <c r="D24">
        <v>0</v>
      </c>
      <c r="E24" s="3">
        <v>45412.66238425926</v>
      </c>
      <c r="F24" t="b">
        <v>1</v>
      </c>
      <c r="G24" s="2" t="s">
        <v>39</v>
      </c>
      <c r="H24" s="2" t="s">
        <v>63</v>
      </c>
      <c r="I24" s="2" t="s">
        <v>140</v>
      </c>
      <c r="J24">
        <v>0</v>
      </c>
      <c r="K24" s="2" t="s">
        <v>64</v>
      </c>
      <c r="L24" t="b">
        <v>0</v>
      </c>
      <c r="M24" t="b">
        <v>0</v>
      </c>
      <c r="N24" t="b">
        <v>0</v>
      </c>
    </row>
    <row r="25" spans="1:14" x14ac:dyDescent="0.25">
      <c r="A25" s="2" t="s">
        <v>59</v>
      </c>
      <c r="B25" t="s">
        <v>88</v>
      </c>
      <c r="C25" t="s">
        <v>141</v>
      </c>
      <c r="D25">
        <v>0</v>
      </c>
      <c r="E25" s="3">
        <v>45412.66238425926</v>
      </c>
      <c r="F25" t="b">
        <v>1</v>
      </c>
      <c r="G25" s="2" t="s">
        <v>40</v>
      </c>
      <c r="H25" s="2" t="s">
        <v>63</v>
      </c>
      <c r="I25" s="2" t="s">
        <v>140</v>
      </c>
      <c r="J25">
        <v>0</v>
      </c>
      <c r="K25" s="2" t="s">
        <v>64</v>
      </c>
      <c r="L25" t="b">
        <v>0</v>
      </c>
      <c r="M25" t="b">
        <v>0</v>
      </c>
      <c r="N25" t="b">
        <v>0</v>
      </c>
    </row>
    <row r="26" spans="1:14" x14ac:dyDescent="0.25">
      <c r="A26" s="2" t="s">
        <v>59</v>
      </c>
      <c r="B26" t="s">
        <v>89</v>
      </c>
      <c r="C26" t="s">
        <v>141</v>
      </c>
      <c r="D26">
        <v>0</v>
      </c>
      <c r="E26" s="3">
        <v>45412.66238425926</v>
      </c>
      <c r="F26" t="b">
        <v>1</v>
      </c>
      <c r="G26" s="2" t="s">
        <v>41</v>
      </c>
      <c r="H26" s="2" t="s">
        <v>63</v>
      </c>
      <c r="I26" s="2" t="s">
        <v>140</v>
      </c>
      <c r="J26">
        <v>0</v>
      </c>
      <c r="K26" s="2" t="s">
        <v>64</v>
      </c>
      <c r="L26" t="b">
        <v>0</v>
      </c>
      <c r="M26" t="b">
        <v>0</v>
      </c>
      <c r="N26" t="b">
        <v>0</v>
      </c>
    </row>
    <row r="27" spans="1:14" x14ac:dyDescent="0.25">
      <c r="A27" s="2" t="s">
        <v>59</v>
      </c>
      <c r="B27" t="s">
        <v>90</v>
      </c>
      <c r="C27" t="s">
        <v>141</v>
      </c>
      <c r="D27" s="10">
        <v>4000</v>
      </c>
      <c r="E27" s="3">
        <v>45412.66238425926</v>
      </c>
      <c r="F27" t="b">
        <v>1</v>
      </c>
      <c r="G27" s="2" t="s">
        <v>42</v>
      </c>
      <c r="H27" s="2" t="s">
        <v>63</v>
      </c>
      <c r="I27" s="2" t="s">
        <v>140</v>
      </c>
      <c r="J27">
        <v>0</v>
      </c>
      <c r="K27" s="2" t="s">
        <v>64</v>
      </c>
      <c r="L27" t="b">
        <v>0</v>
      </c>
      <c r="M27" t="b">
        <v>0</v>
      </c>
      <c r="N27" t="b">
        <v>0</v>
      </c>
    </row>
    <row r="28" spans="1:14" x14ac:dyDescent="0.25">
      <c r="A28" s="2" t="s">
        <v>59</v>
      </c>
      <c r="B28" t="s">
        <v>91</v>
      </c>
      <c r="C28" t="s">
        <v>141</v>
      </c>
      <c r="D28">
        <v>168.36053534000001</v>
      </c>
      <c r="E28" s="3">
        <v>45412.66238425926</v>
      </c>
      <c r="F28" t="b">
        <v>1</v>
      </c>
      <c r="G28" s="2" t="s">
        <v>43</v>
      </c>
      <c r="H28" s="2" t="s">
        <v>63</v>
      </c>
      <c r="I28" s="2" t="s">
        <v>140</v>
      </c>
      <c r="J28">
        <v>0</v>
      </c>
      <c r="K28" s="2" t="s">
        <v>64</v>
      </c>
      <c r="L28" t="b">
        <v>0</v>
      </c>
      <c r="M28" t="b">
        <v>0</v>
      </c>
      <c r="N28" t="b">
        <v>0</v>
      </c>
    </row>
    <row r="29" spans="1:14" x14ac:dyDescent="0.25">
      <c r="A29" s="2" t="s">
        <v>59</v>
      </c>
      <c r="B29" t="s">
        <v>92</v>
      </c>
      <c r="C29" t="s">
        <v>141</v>
      </c>
      <c r="D29">
        <v>0</v>
      </c>
      <c r="E29" s="3">
        <v>45412.66238425926</v>
      </c>
      <c r="F29" t="b">
        <v>1</v>
      </c>
      <c r="G29" s="2" t="s">
        <v>44</v>
      </c>
      <c r="H29" s="2" t="s">
        <v>63</v>
      </c>
      <c r="I29" s="2" t="s">
        <v>140</v>
      </c>
      <c r="J29">
        <v>0</v>
      </c>
      <c r="K29" s="2" t="s">
        <v>64</v>
      </c>
      <c r="L29" t="b">
        <v>0</v>
      </c>
      <c r="M29" t="b">
        <v>0</v>
      </c>
      <c r="N29" t="b">
        <v>0</v>
      </c>
    </row>
    <row r="30" spans="1:14" x14ac:dyDescent="0.25">
      <c r="A30" s="2" t="s">
        <v>59</v>
      </c>
      <c r="B30" t="s">
        <v>93</v>
      </c>
      <c r="C30" t="s">
        <v>141</v>
      </c>
      <c r="D30">
        <v>0</v>
      </c>
      <c r="E30" s="3">
        <v>45412.66238425926</v>
      </c>
      <c r="F30" t="b">
        <v>1</v>
      </c>
      <c r="G30" s="2" t="s">
        <v>45</v>
      </c>
      <c r="H30" s="2" t="s">
        <v>63</v>
      </c>
      <c r="I30" s="2" t="s">
        <v>140</v>
      </c>
      <c r="J30">
        <v>0</v>
      </c>
      <c r="K30" s="2" t="s">
        <v>64</v>
      </c>
      <c r="L30" t="b">
        <v>0</v>
      </c>
      <c r="M30" t="b">
        <v>0</v>
      </c>
      <c r="N30" t="b">
        <v>0</v>
      </c>
    </row>
    <row r="31" spans="1:14" x14ac:dyDescent="0.25">
      <c r="A31" s="2" t="s">
        <v>59</v>
      </c>
      <c r="B31" t="s">
        <v>94</v>
      </c>
      <c r="C31" t="s">
        <v>141</v>
      </c>
      <c r="D31">
        <v>2.52</v>
      </c>
      <c r="E31" s="3">
        <v>45412.66238425926</v>
      </c>
      <c r="F31" t="b">
        <v>1</v>
      </c>
      <c r="G31" s="2" t="s">
        <v>46</v>
      </c>
      <c r="H31" s="2" t="s">
        <v>63</v>
      </c>
      <c r="I31" s="2" t="s">
        <v>140</v>
      </c>
      <c r="J31">
        <v>0</v>
      </c>
      <c r="K31" s="2" t="s">
        <v>64</v>
      </c>
      <c r="L31" t="b">
        <v>0</v>
      </c>
      <c r="M31" t="b">
        <v>0</v>
      </c>
      <c r="N31" t="b">
        <v>0</v>
      </c>
    </row>
    <row r="32" spans="1:14" x14ac:dyDescent="0.25">
      <c r="A32" s="2" t="s">
        <v>59</v>
      </c>
      <c r="B32" t="s">
        <v>95</v>
      </c>
      <c r="C32" t="s">
        <v>141</v>
      </c>
      <c r="D32">
        <v>0</v>
      </c>
      <c r="E32" s="3">
        <v>45412.66238425926</v>
      </c>
      <c r="F32" t="b">
        <v>1</v>
      </c>
      <c r="G32" s="2" t="s">
        <v>47</v>
      </c>
      <c r="H32" s="2" t="s">
        <v>63</v>
      </c>
      <c r="I32" s="2" t="s">
        <v>140</v>
      </c>
      <c r="J32">
        <v>0</v>
      </c>
      <c r="K32" s="2" t="s">
        <v>64</v>
      </c>
      <c r="L32" t="b">
        <v>0</v>
      </c>
      <c r="M32" t="b">
        <v>0</v>
      </c>
      <c r="N32" t="b">
        <v>0</v>
      </c>
    </row>
    <row r="33" spans="1:14" x14ac:dyDescent="0.25">
      <c r="A33" s="2" t="s">
        <v>59</v>
      </c>
      <c r="B33" t="s">
        <v>96</v>
      </c>
      <c r="C33" t="s">
        <v>141</v>
      </c>
      <c r="D33">
        <v>5152.5200000000004</v>
      </c>
      <c r="E33" s="3">
        <v>45412.66238425926</v>
      </c>
      <c r="F33" t="b">
        <v>1</v>
      </c>
      <c r="G33" s="2" t="s">
        <v>48</v>
      </c>
      <c r="H33" s="2" t="s">
        <v>63</v>
      </c>
      <c r="I33" s="2" t="s">
        <v>140</v>
      </c>
      <c r="J33">
        <v>0</v>
      </c>
      <c r="K33" s="2" t="s">
        <v>64</v>
      </c>
      <c r="L33" t="b">
        <v>0</v>
      </c>
      <c r="M33" t="b">
        <v>0</v>
      </c>
      <c r="N33" t="b">
        <v>0</v>
      </c>
    </row>
    <row r="34" spans="1:14" x14ac:dyDescent="0.25">
      <c r="A34" s="2" t="s">
        <v>59</v>
      </c>
      <c r="B34" t="s">
        <v>97</v>
      </c>
      <c r="C34" t="s">
        <v>141</v>
      </c>
      <c r="D34">
        <v>1624.3605353</v>
      </c>
      <c r="E34" s="3">
        <v>45412.66238425926</v>
      </c>
      <c r="F34" t="b">
        <v>1</v>
      </c>
      <c r="G34" s="2" t="s">
        <v>49</v>
      </c>
      <c r="H34" s="2" t="s">
        <v>63</v>
      </c>
      <c r="I34" s="2" t="s">
        <v>140</v>
      </c>
      <c r="J34">
        <v>0</v>
      </c>
      <c r="K34" s="2" t="s">
        <v>64</v>
      </c>
      <c r="L34" t="b">
        <v>0</v>
      </c>
      <c r="M34" t="b">
        <v>0</v>
      </c>
      <c r="N34" t="b">
        <v>0</v>
      </c>
    </row>
    <row r="35" spans="1:14" x14ac:dyDescent="0.25">
      <c r="A35" s="2" t="s">
        <v>59</v>
      </c>
      <c r="B35" t="s">
        <v>98</v>
      </c>
      <c r="C35" t="s">
        <v>141</v>
      </c>
      <c r="D35">
        <v>4002.52</v>
      </c>
      <c r="E35" s="3">
        <v>45412.66238425926</v>
      </c>
      <c r="F35" t="b">
        <v>1</v>
      </c>
      <c r="G35" s="2" t="s">
        <v>50</v>
      </c>
      <c r="H35" s="2" t="s">
        <v>63</v>
      </c>
      <c r="I35" s="2" t="s">
        <v>140</v>
      </c>
      <c r="J35">
        <v>0</v>
      </c>
      <c r="K35" s="2" t="s">
        <v>64</v>
      </c>
      <c r="L35" t="b">
        <v>0</v>
      </c>
      <c r="M35" t="b">
        <v>0</v>
      </c>
      <c r="N35" t="b">
        <v>0</v>
      </c>
    </row>
    <row r="36" spans="1:14" x14ac:dyDescent="0.25">
      <c r="A36" s="2" t="s">
        <v>59</v>
      </c>
      <c r="B36" t="s">
        <v>99</v>
      </c>
      <c r="C36" t="s">
        <v>141</v>
      </c>
      <c r="D36">
        <v>468.36053529999998</v>
      </c>
      <c r="E36" s="3">
        <v>45412.66238425926</v>
      </c>
      <c r="F36" t="b">
        <v>1</v>
      </c>
      <c r="G36" s="2" t="s">
        <v>51</v>
      </c>
      <c r="H36" s="2" t="s">
        <v>63</v>
      </c>
      <c r="I36" s="2" t="s">
        <v>140</v>
      </c>
      <c r="J36">
        <v>0</v>
      </c>
      <c r="K36" s="2" t="s">
        <v>64</v>
      </c>
      <c r="L36" t="b">
        <v>0</v>
      </c>
      <c r="M36" t="b">
        <v>0</v>
      </c>
      <c r="N36" t="b">
        <v>0</v>
      </c>
    </row>
    <row r="37" spans="1:14" x14ac:dyDescent="0.25">
      <c r="A37" s="2" t="s">
        <v>59</v>
      </c>
      <c r="B37" t="s">
        <v>100</v>
      </c>
      <c r="C37" t="s">
        <v>141</v>
      </c>
      <c r="D37">
        <v>0</v>
      </c>
      <c r="E37" s="3">
        <v>45412.66238425926</v>
      </c>
      <c r="F37" t="b">
        <v>1</v>
      </c>
      <c r="G37" s="2" t="s">
        <v>52</v>
      </c>
      <c r="H37" s="2" t="s">
        <v>63</v>
      </c>
      <c r="I37" s="2" t="s">
        <v>140</v>
      </c>
      <c r="J37">
        <v>0</v>
      </c>
      <c r="K37" s="2" t="s">
        <v>64</v>
      </c>
      <c r="L37" t="b">
        <v>0</v>
      </c>
      <c r="M37" t="b">
        <v>0</v>
      </c>
      <c r="N37" t="b">
        <v>0</v>
      </c>
    </row>
    <row r="38" spans="1:14" x14ac:dyDescent="0.25">
      <c r="A38" s="2" t="s">
        <v>59</v>
      </c>
      <c r="B38" t="s">
        <v>101</v>
      </c>
      <c r="C38" t="s">
        <v>141</v>
      </c>
      <c r="D38">
        <v>300</v>
      </c>
      <c r="E38" s="3">
        <v>45412.66238425926</v>
      </c>
      <c r="F38" t="b">
        <v>1</v>
      </c>
      <c r="G38" s="2" t="s">
        <v>53</v>
      </c>
      <c r="H38" s="2" t="s">
        <v>63</v>
      </c>
      <c r="I38" s="2" t="s">
        <v>140</v>
      </c>
      <c r="J38">
        <v>0</v>
      </c>
      <c r="K38" s="2" t="s">
        <v>64</v>
      </c>
      <c r="L38" t="b">
        <v>0</v>
      </c>
      <c r="M38" t="b">
        <v>0</v>
      </c>
      <c r="N38" t="b">
        <v>0</v>
      </c>
    </row>
    <row r="39" spans="1:14" x14ac:dyDescent="0.25">
      <c r="A39" s="2" t="s">
        <v>59</v>
      </c>
      <c r="B39" t="s">
        <v>102</v>
      </c>
      <c r="C39" t="s">
        <v>141</v>
      </c>
      <c r="D39">
        <v>4002.52</v>
      </c>
      <c r="E39" s="3">
        <v>45412.66238425926</v>
      </c>
      <c r="F39" t="b">
        <v>1</v>
      </c>
      <c r="G39" s="2" t="s">
        <v>54</v>
      </c>
      <c r="H39" s="2" t="s">
        <v>63</v>
      </c>
      <c r="I39" s="2" t="s">
        <v>140</v>
      </c>
      <c r="J39">
        <v>0</v>
      </c>
      <c r="K39" s="2" t="s">
        <v>64</v>
      </c>
      <c r="L39" t="b">
        <v>0</v>
      </c>
      <c r="M39" t="b">
        <v>0</v>
      </c>
      <c r="N39" t="b">
        <v>0</v>
      </c>
    </row>
    <row r="40" spans="1:14" x14ac:dyDescent="0.25">
      <c r="A40" s="2" t="s">
        <v>59</v>
      </c>
      <c r="B40" t="s">
        <v>103</v>
      </c>
      <c r="C40" t="s">
        <v>141</v>
      </c>
      <c r="D40">
        <v>168.36053530000001</v>
      </c>
      <c r="E40" s="3">
        <v>45412.66238425926</v>
      </c>
      <c r="F40" t="b">
        <v>1</v>
      </c>
      <c r="G40" s="2" t="s">
        <v>55</v>
      </c>
      <c r="H40" s="2" t="s">
        <v>63</v>
      </c>
      <c r="I40" s="2" t="s">
        <v>140</v>
      </c>
      <c r="J40">
        <v>0</v>
      </c>
      <c r="K40" s="2" t="s">
        <v>64</v>
      </c>
      <c r="L40" t="b">
        <v>0</v>
      </c>
      <c r="M40" t="b">
        <v>0</v>
      </c>
      <c r="N40" t="b">
        <v>0</v>
      </c>
    </row>
    <row r="41" spans="1:14" x14ac:dyDescent="0.25">
      <c r="A41" s="2" t="s">
        <v>180</v>
      </c>
      <c r="B41" t="s">
        <v>60</v>
      </c>
      <c r="C41" t="s">
        <v>61</v>
      </c>
      <c r="D41">
        <v>45411</v>
      </c>
      <c r="E41" s="3">
        <v>45412.66238425926</v>
      </c>
      <c r="F41" t="b">
        <v>1</v>
      </c>
      <c r="G41" s="2" t="s">
        <v>62</v>
      </c>
      <c r="H41" s="2" t="s">
        <v>63</v>
      </c>
      <c r="I41" s="2" t="s">
        <v>140</v>
      </c>
      <c r="J41">
        <v>0</v>
      </c>
      <c r="K41" s="2" t="s">
        <v>64</v>
      </c>
      <c r="L41" t="b">
        <v>0</v>
      </c>
      <c r="M41" t="b">
        <v>0</v>
      </c>
      <c r="N41" t="b">
        <v>0</v>
      </c>
    </row>
    <row r="42" spans="1:14" x14ac:dyDescent="0.25">
      <c r="A42" s="2" t="s">
        <v>180</v>
      </c>
      <c r="B42" t="s">
        <v>65</v>
      </c>
      <c r="C42" t="s">
        <v>196</v>
      </c>
      <c r="D42">
        <v>44564</v>
      </c>
      <c r="E42" s="3">
        <v>45412.66238425926</v>
      </c>
      <c r="F42" t="b">
        <v>1</v>
      </c>
      <c r="G42" s="2" t="s">
        <v>66</v>
      </c>
      <c r="H42" s="2" t="s">
        <v>63</v>
      </c>
      <c r="I42" s="2" t="s">
        <v>197</v>
      </c>
      <c r="J42">
        <v>0</v>
      </c>
      <c r="K42" s="2" t="s">
        <v>64</v>
      </c>
      <c r="L42" t="b">
        <v>0</v>
      </c>
      <c r="M42" t="b">
        <v>0</v>
      </c>
      <c r="N42" t="b">
        <v>0</v>
      </c>
    </row>
    <row r="43" spans="1:14" x14ac:dyDescent="0.25">
      <c r="A43" s="2" t="s">
        <v>180</v>
      </c>
      <c r="B43" t="s">
        <v>67</v>
      </c>
      <c r="C43" t="s">
        <v>141</v>
      </c>
      <c r="D43">
        <v>2291765.0240000002</v>
      </c>
      <c r="E43" s="3">
        <v>45412.66238425926</v>
      </c>
      <c r="F43" t="b">
        <v>1</v>
      </c>
      <c r="G43" s="2" t="s">
        <v>146</v>
      </c>
      <c r="H43" s="2" t="s">
        <v>63</v>
      </c>
      <c r="I43" s="2" t="s">
        <v>140</v>
      </c>
      <c r="J43">
        <v>0</v>
      </c>
      <c r="K43" s="2" t="s">
        <v>64</v>
      </c>
      <c r="L43" t="b">
        <v>0</v>
      </c>
      <c r="M43" t="b">
        <v>0</v>
      </c>
      <c r="N43" t="b">
        <v>0</v>
      </c>
    </row>
    <row r="44" spans="1:14" x14ac:dyDescent="0.25">
      <c r="A44" s="2" t="s">
        <v>180</v>
      </c>
      <c r="B44" t="s">
        <v>68</v>
      </c>
      <c r="C44" t="s">
        <v>141</v>
      </c>
      <c r="D44">
        <v>2594744.4670000002</v>
      </c>
      <c r="E44" s="3">
        <v>45412.66238425926</v>
      </c>
      <c r="F44" t="b">
        <v>1</v>
      </c>
      <c r="G44" s="2" t="s">
        <v>147</v>
      </c>
      <c r="H44" s="2" t="s">
        <v>63</v>
      </c>
      <c r="I44" s="2" t="s">
        <v>140</v>
      </c>
      <c r="J44">
        <v>0</v>
      </c>
      <c r="K44" s="2" t="s">
        <v>64</v>
      </c>
      <c r="L44" t="b">
        <v>0</v>
      </c>
      <c r="M44" t="b">
        <v>0</v>
      </c>
      <c r="N44" t="b">
        <v>0</v>
      </c>
    </row>
    <row r="45" spans="1:14" x14ac:dyDescent="0.25">
      <c r="A45" s="2" t="s">
        <v>180</v>
      </c>
      <c r="B45" t="s">
        <v>69</v>
      </c>
      <c r="C45" t="s">
        <v>141</v>
      </c>
      <c r="D45">
        <v>857595</v>
      </c>
      <c r="E45" s="3">
        <v>45412.66238425926</v>
      </c>
      <c r="F45" t="b">
        <v>1</v>
      </c>
      <c r="G45" s="2" t="s">
        <v>148</v>
      </c>
      <c r="H45" s="2" t="s">
        <v>63</v>
      </c>
      <c r="I45" s="2" t="s">
        <v>140</v>
      </c>
      <c r="J45">
        <v>0</v>
      </c>
      <c r="K45" s="2" t="s">
        <v>64</v>
      </c>
      <c r="L45" t="b">
        <v>0</v>
      </c>
      <c r="M45" t="b">
        <v>0</v>
      </c>
      <c r="N45" t="b">
        <v>0</v>
      </c>
    </row>
    <row r="46" spans="1:14" x14ac:dyDescent="0.25">
      <c r="A46" s="2" t="s">
        <v>180</v>
      </c>
      <c r="B46" t="s">
        <v>70</v>
      </c>
      <c r="C46" t="s">
        <v>141</v>
      </c>
      <c r="D46">
        <v>236393.41149999999</v>
      </c>
      <c r="E46" s="3">
        <v>45412.66238425926</v>
      </c>
      <c r="F46" t="b">
        <v>1</v>
      </c>
      <c r="G46" s="2" t="s">
        <v>149</v>
      </c>
      <c r="H46" s="2" t="s">
        <v>63</v>
      </c>
      <c r="I46" s="2" t="s">
        <v>140</v>
      </c>
      <c r="J46">
        <v>0</v>
      </c>
      <c r="K46" s="2" t="s">
        <v>64</v>
      </c>
      <c r="L46" t="b">
        <v>0</v>
      </c>
      <c r="M46" t="b">
        <v>0</v>
      </c>
      <c r="N46" t="b">
        <v>0</v>
      </c>
    </row>
    <row r="47" spans="1:14" x14ac:dyDescent="0.25">
      <c r="A47" s="2" t="s">
        <v>180</v>
      </c>
      <c r="B47" t="s">
        <v>71</v>
      </c>
      <c r="C47" t="s">
        <v>141</v>
      </c>
      <c r="D47">
        <v>68326.668019999997</v>
      </c>
      <c r="E47" s="3">
        <v>45412.66238425926</v>
      </c>
      <c r="F47" t="b">
        <v>1</v>
      </c>
      <c r="G47" s="2" t="s">
        <v>150</v>
      </c>
      <c r="H47" s="2" t="s">
        <v>63</v>
      </c>
      <c r="I47" s="2" t="s">
        <v>140</v>
      </c>
      <c r="J47">
        <v>0</v>
      </c>
      <c r="K47" s="2" t="s">
        <v>64</v>
      </c>
      <c r="L47" t="b">
        <v>0</v>
      </c>
      <c r="M47" t="b">
        <v>0</v>
      </c>
      <c r="N47" t="b">
        <v>0</v>
      </c>
    </row>
    <row r="48" spans="1:14" x14ac:dyDescent="0.25">
      <c r="A48" s="2" t="s">
        <v>180</v>
      </c>
      <c r="B48" t="s">
        <v>72</v>
      </c>
      <c r="C48" t="s">
        <v>141</v>
      </c>
      <c r="D48">
        <v>29382.628769999999</v>
      </c>
      <c r="E48" s="3">
        <v>45412.66238425926</v>
      </c>
      <c r="F48" t="b">
        <v>1</v>
      </c>
      <c r="G48" s="2" t="s">
        <v>151</v>
      </c>
      <c r="H48" s="2" t="s">
        <v>63</v>
      </c>
      <c r="I48" s="2" t="s">
        <v>140</v>
      </c>
      <c r="J48">
        <v>0</v>
      </c>
      <c r="K48" s="2" t="s">
        <v>64</v>
      </c>
      <c r="L48" t="b">
        <v>0</v>
      </c>
      <c r="M48" t="b">
        <v>0</v>
      </c>
      <c r="N48" t="b">
        <v>0</v>
      </c>
    </row>
    <row r="49" spans="1:14" x14ac:dyDescent="0.25">
      <c r="A49" s="2" t="s">
        <v>180</v>
      </c>
      <c r="B49" t="s">
        <v>73</v>
      </c>
      <c r="C49" t="s">
        <v>141</v>
      </c>
      <c r="D49">
        <v>48541.324999999997</v>
      </c>
      <c r="E49" s="3">
        <v>45412.66238425926</v>
      </c>
      <c r="F49" t="b">
        <v>1</v>
      </c>
      <c r="G49" s="2" t="s">
        <v>152</v>
      </c>
      <c r="H49" s="2" t="s">
        <v>63</v>
      </c>
      <c r="I49" s="2" t="s">
        <v>140</v>
      </c>
      <c r="J49">
        <v>0</v>
      </c>
      <c r="K49" s="2" t="s">
        <v>64</v>
      </c>
      <c r="L49" t="b">
        <v>0</v>
      </c>
      <c r="M49" t="b">
        <v>0</v>
      </c>
      <c r="N49" t="b">
        <v>0</v>
      </c>
    </row>
    <row r="50" spans="1:14" x14ac:dyDescent="0.25">
      <c r="A50" s="2" t="s">
        <v>180</v>
      </c>
      <c r="B50" t="s">
        <v>74</v>
      </c>
      <c r="C50" t="s">
        <v>141</v>
      </c>
      <c r="D50" s="1">
        <v>15107.09101</v>
      </c>
      <c r="E50" s="3">
        <v>45412.66238425926</v>
      </c>
      <c r="F50" t="b">
        <v>1</v>
      </c>
      <c r="G50" s="2" t="s">
        <v>153</v>
      </c>
      <c r="H50" s="2" t="s">
        <v>63</v>
      </c>
      <c r="I50" s="2" t="s">
        <v>140</v>
      </c>
      <c r="J50">
        <v>0</v>
      </c>
      <c r="K50" s="2" t="s">
        <v>64</v>
      </c>
      <c r="L50" t="b">
        <v>0</v>
      </c>
      <c r="M50" t="b">
        <v>0</v>
      </c>
      <c r="N50" t="b">
        <v>0</v>
      </c>
    </row>
    <row r="51" spans="1:14" x14ac:dyDescent="0.25">
      <c r="A51" s="2" t="s">
        <v>180</v>
      </c>
      <c r="B51" t="s">
        <v>75</v>
      </c>
      <c r="C51" t="s">
        <v>141</v>
      </c>
      <c r="D51">
        <v>1233726.023</v>
      </c>
      <c r="E51" s="3">
        <v>45412.66238425926</v>
      </c>
      <c r="F51" t="b">
        <v>1</v>
      </c>
      <c r="G51" s="2" t="s">
        <v>154</v>
      </c>
      <c r="H51" s="2" t="s">
        <v>63</v>
      </c>
      <c r="I51" s="2" t="s">
        <v>140</v>
      </c>
      <c r="J51">
        <v>0</v>
      </c>
      <c r="K51" s="2" t="s">
        <v>64</v>
      </c>
      <c r="L51" t="b">
        <v>0</v>
      </c>
      <c r="M51" t="b">
        <v>0</v>
      </c>
      <c r="N51" t="b">
        <v>0</v>
      </c>
    </row>
    <row r="52" spans="1:14" x14ac:dyDescent="0.25">
      <c r="A52" s="2" t="s">
        <v>180</v>
      </c>
      <c r="B52" t="s">
        <v>76</v>
      </c>
      <c r="C52" t="s">
        <v>141</v>
      </c>
      <c r="D52">
        <v>164070</v>
      </c>
      <c r="E52" s="3">
        <v>45412.66238425926</v>
      </c>
      <c r="F52" t="b">
        <v>1</v>
      </c>
      <c r="G52" s="2" t="s">
        <v>155</v>
      </c>
      <c r="H52" s="2" t="s">
        <v>63</v>
      </c>
      <c r="I52" s="2" t="s">
        <v>140</v>
      </c>
      <c r="J52">
        <v>0</v>
      </c>
      <c r="K52" s="2" t="s">
        <v>64</v>
      </c>
      <c r="L52" t="b">
        <v>0</v>
      </c>
      <c r="M52" t="b">
        <v>0</v>
      </c>
      <c r="N52" t="b">
        <v>0</v>
      </c>
    </row>
    <row r="53" spans="1:14" x14ac:dyDescent="0.25">
      <c r="A53" s="2" t="s">
        <v>180</v>
      </c>
      <c r="B53" t="s">
        <v>77</v>
      </c>
      <c r="C53" t="s">
        <v>141</v>
      </c>
      <c r="D53">
        <v>106916.0656</v>
      </c>
      <c r="E53" s="3">
        <v>45412.66238425926</v>
      </c>
      <c r="F53" t="b">
        <v>1</v>
      </c>
      <c r="G53" s="2" t="s">
        <v>156</v>
      </c>
      <c r="H53" s="2" t="s">
        <v>63</v>
      </c>
      <c r="I53" s="2" t="s">
        <v>140</v>
      </c>
      <c r="J53">
        <v>0</v>
      </c>
      <c r="K53" s="2" t="s">
        <v>64</v>
      </c>
      <c r="L53" t="b">
        <v>0</v>
      </c>
      <c r="M53" t="b">
        <v>0</v>
      </c>
      <c r="N53" t="b">
        <v>0</v>
      </c>
    </row>
    <row r="54" spans="1:14" x14ac:dyDescent="0.25">
      <c r="A54" s="2" t="s">
        <v>180</v>
      </c>
      <c r="B54" t="s">
        <v>78</v>
      </c>
      <c r="C54" t="s">
        <v>141</v>
      </c>
      <c r="D54">
        <v>9105.7831750000005</v>
      </c>
      <c r="E54" s="3">
        <v>45412.66238425926</v>
      </c>
      <c r="F54" t="b">
        <v>1</v>
      </c>
      <c r="G54" s="2" t="s">
        <v>157</v>
      </c>
      <c r="H54" s="2" t="s">
        <v>63</v>
      </c>
      <c r="I54" s="2" t="s">
        <v>140</v>
      </c>
      <c r="J54">
        <v>0</v>
      </c>
      <c r="K54" s="2" t="s">
        <v>64</v>
      </c>
      <c r="L54" t="b">
        <v>0</v>
      </c>
      <c r="M54" t="b">
        <v>0</v>
      </c>
      <c r="N54" t="b">
        <v>0</v>
      </c>
    </row>
    <row r="55" spans="1:14" x14ac:dyDescent="0.25">
      <c r="A55" s="2" t="s">
        <v>180</v>
      </c>
      <c r="B55" t="s">
        <v>79</v>
      </c>
      <c r="C55" t="s">
        <v>141</v>
      </c>
      <c r="D55">
        <v>19866.114659999999</v>
      </c>
      <c r="E55" s="3">
        <v>45412.66238425926</v>
      </c>
      <c r="F55" t="b">
        <v>1</v>
      </c>
      <c r="G55" s="2" t="s">
        <v>158</v>
      </c>
      <c r="H55" s="2" t="s">
        <v>63</v>
      </c>
      <c r="I55" s="2" t="s">
        <v>140</v>
      </c>
      <c r="J55">
        <v>0</v>
      </c>
      <c r="K55" s="2" t="s">
        <v>64</v>
      </c>
      <c r="L55" t="b">
        <v>0</v>
      </c>
      <c r="M55" t="b">
        <v>0</v>
      </c>
      <c r="N55" t="b">
        <v>0</v>
      </c>
    </row>
    <row r="56" spans="1:14" x14ac:dyDescent="0.25">
      <c r="A56" s="2" t="s">
        <v>180</v>
      </c>
      <c r="B56" t="s">
        <v>80</v>
      </c>
      <c r="C56" t="s">
        <v>141</v>
      </c>
      <c r="D56">
        <v>20511.362000000001</v>
      </c>
      <c r="E56" s="3">
        <v>45412.66238425926</v>
      </c>
      <c r="F56" t="b">
        <v>1</v>
      </c>
      <c r="G56" s="2" t="s">
        <v>159</v>
      </c>
      <c r="H56" s="2" t="s">
        <v>63</v>
      </c>
      <c r="I56" s="2" t="s">
        <v>140</v>
      </c>
      <c r="J56">
        <v>0</v>
      </c>
      <c r="K56" s="2" t="s">
        <v>64</v>
      </c>
      <c r="L56" t="b">
        <v>0</v>
      </c>
      <c r="M56" t="b">
        <v>0</v>
      </c>
      <c r="N56" t="b">
        <v>0</v>
      </c>
    </row>
    <row r="57" spans="1:14" x14ac:dyDescent="0.25">
      <c r="A57" s="2" t="s">
        <v>180</v>
      </c>
      <c r="B57" t="s">
        <v>81</v>
      </c>
      <c r="C57" t="s">
        <v>141</v>
      </c>
      <c r="D57">
        <v>4560</v>
      </c>
      <c r="E57" s="3">
        <v>45412.66238425926</v>
      </c>
      <c r="F57" t="b">
        <v>1</v>
      </c>
      <c r="G57" s="2" t="s">
        <v>160</v>
      </c>
      <c r="H57" s="2" t="s">
        <v>63</v>
      </c>
      <c r="I57" s="2" t="s">
        <v>140</v>
      </c>
      <c r="J57">
        <v>0</v>
      </c>
      <c r="K57" s="2" t="s">
        <v>64</v>
      </c>
      <c r="L57" t="b">
        <v>0</v>
      </c>
      <c r="M57" t="b">
        <v>0</v>
      </c>
      <c r="N57" t="b">
        <v>0</v>
      </c>
    </row>
    <row r="58" spans="1:14" x14ac:dyDescent="0.25">
      <c r="A58" s="2" t="s">
        <v>180</v>
      </c>
      <c r="B58" t="s">
        <v>82</v>
      </c>
      <c r="C58" t="s">
        <v>141</v>
      </c>
      <c r="D58">
        <v>1361018.4439999999</v>
      </c>
      <c r="E58" s="3">
        <v>45412.66238425926</v>
      </c>
      <c r="F58" t="b">
        <v>1</v>
      </c>
      <c r="G58" s="2" t="s">
        <v>161</v>
      </c>
      <c r="H58" s="2" t="s">
        <v>63</v>
      </c>
      <c r="I58" s="2" t="s">
        <v>140</v>
      </c>
      <c r="J58">
        <v>0</v>
      </c>
      <c r="K58" s="2" t="s">
        <v>64</v>
      </c>
      <c r="L58" t="b">
        <v>0</v>
      </c>
      <c r="M58" t="b">
        <v>0</v>
      </c>
      <c r="N58" t="b">
        <v>0</v>
      </c>
    </row>
    <row r="59" spans="1:14" x14ac:dyDescent="0.25">
      <c r="A59" s="2" t="s">
        <v>180</v>
      </c>
      <c r="B59" t="s">
        <v>83</v>
      </c>
      <c r="C59" t="s">
        <v>141</v>
      </c>
      <c r="D59">
        <v>693525</v>
      </c>
      <c r="E59" s="3">
        <v>45412.66238425926</v>
      </c>
      <c r="F59" t="b">
        <v>1</v>
      </c>
      <c r="G59" s="2" t="s">
        <v>162</v>
      </c>
      <c r="H59" s="2" t="s">
        <v>63</v>
      </c>
      <c r="I59" s="2" t="s">
        <v>140</v>
      </c>
      <c r="J59">
        <v>0</v>
      </c>
      <c r="K59" s="2" t="s">
        <v>64</v>
      </c>
      <c r="L59" t="b">
        <v>0</v>
      </c>
      <c r="M59" t="b">
        <v>0</v>
      </c>
      <c r="N59" t="b">
        <v>0</v>
      </c>
    </row>
    <row r="60" spans="1:14" x14ac:dyDescent="0.25">
      <c r="A60" s="2" t="s">
        <v>180</v>
      </c>
      <c r="B60" t="s">
        <v>84</v>
      </c>
      <c r="C60" t="s">
        <v>141</v>
      </c>
      <c r="D60">
        <v>129477.3459</v>
      </c>
      <c r="E60" s="3">
        <v>45412.66238425926</v>
      </c>
      <c r="F60" t="b">
        <v>1</v>
      </c>
      <c r="G60" s="2" t="s">
        <v>163</v>
      </c>
      <c r="H60" s="2" t="s">
        <v>63</v>
      </c>
      <c r="I60" s="2" t="s">
        <v>140</v>
      </c>
      <c r="J60">
        <v>0</v>
      </c>
      <c r="K60" s="2" t="s">
        <v>64</v>
      </c>
      <c r="L60" t="b">
        <v>0</v>
      </c>
      <c r="M60" t="b">
        <v>0</v>
      </c>
      <c r="N60" t="b">
        <v>0</v>
      </c>
    </row>
    <row r="61" spans="1:14" x14ac:dyDescent="0.25">
      <c r="A61" s="2" t="s">
        <v>180</v>
      </c>
      <c r="B61" t="s">
        <v>85</v>
      </c>
      <c r="C61" t="s">
        <v>141</v>
      </c>
      <c r="D61">
        <v>59220.884850000002</v>
      </c>
      <c r="E61" s="3">
        <v>45412.66238425926</v>
      </c>
      <c r="F61" t="b">
        <v>1</v>
      </c>
      <c r="G61" s="2" t="s">
        <v>164</v>
      </c>
      <c r="H61" s="2" t="s">
        <v>63</v>
      </c>
      <c r="I61" s="2" t="s">
        <v>140</v>
      </c>
      <c r="J61">
        <v>0</v>
      </c>
      <c r="K61" s="2" t="s">
        <v>64</v>
      </c>
      <c r="L61" t="b">
        <v>0</v>
      </c>
      <c r="M61" t="b">
        <v>0</v>
      </c>
      <c r="N61" t="b">
        <v>0</v>
      </c>
    </row>
    <row r="62" spans="1:14" x14ac:dyDescent="0.25">
      <c r="A62" s="2" t="s">
        <v>180</v>
      </c>
      <c r="B62" t="s">
        <v>86</v>
      </c>
      <c r="C62" t="s">
        <v>141</v>
      </c>
      <c r="D62">
        <v>9516.5141100000001</v>
      </c>
      <c r="E62" s="3">
        <v>45412.66238425926</v>
      </c>
      <c r="F62" t="b">
        <v>1</v>
      </c>
      <c r="G62" s="2" t="s">
        <v>165</v>
      </c>
      <c r="H62" s="2" t="s">
        <v>63</v>
      </c>
      <c r="I62" s="2" t="s">
        <v>140</v>
      </c>
      <c r="J62">
        <v>0</v>
      </c>
      <c r="K62" s="2" t="s">
        <v>64</v>
      </c>
      <c r="L62" t="b">
        <v>0</v>
      </c>
      <c r="M62" t="b">
        <v>0</v>
      </c>
      <c r="N62" t="b">
        <v>0</v>
      </c>
    </row>
    <row r="63" spans="1:14" x14ac:dyDescent="0.25">
      <c r="A63" s="2" t="s">
        <v>180</v>
      </c>
      <c r="B63" t="s">
        <v>87</v>
      </c>
      <c r="C63" t="s">
        <v>141</v>
      </c>
      <c r="D63">
        <v>28029.963</v>
      </c>
      <c r="E63" s="3">
        <v>45412.66238425926</v>
      </c>
      <c r="F63" t="b">
        <v>1</v>
      </c>
      <c r="G63" s="2" t="s">
        <v>166</v>
      </c>
      <c r="H63" s="2" t="s">
        <v>63</v>
      </c>
      <c r="I63" s="2" t="s">
        <v>140</v>
      </c>
      <c r="J63">
        <v>0</v>
      </c>
      <c r="K63" s="2" t="s">
        <v>64</v>
      </c>
      <c r="L63" t="b">
        <v>0</v>
      </c>
      <c r="M63" t="b">
        <v>0</v>
      </c>
      <c r="N63" t="b">
        <v>0</v>
      </c>
    </row>
    <row r="64" spans="1:14" x14ac:dyDescent="0.25">
      <c r="A64" s="2" t="s">
        <v>180</v>
      </c>
      <c r="B64" t="s">
        <v>88</v>
      </c>
      <c r="C64" t="s">
        <v>141</v>
      </c>
      <c r="D64">
        <v>10547.09101</v>
      </c>
      <c r="E64" s="3">
        <v>45412.66238425926</v>
      </c>
      <c r="F64" t="b">
        <v>1</v>
      </c>
      <c r="G64" s="2" t="s">
        <v>167</v>
      </c>
      <c r="H64" s="2" t="s">
        <v>63</v>
      </c>
      <c r="I64" s="2" t="s">
        <v>140</v>
      </c>
      <c r="J64">
        <v>0</v>
      </c>
      <c r="K64" s="2" t="s">
        <v>64</v>
      </c>
      <c r="L64" t="b">
        <v>0</v>
      </c>
      <c r="M64" t="b">
        <v>0</v>
      </c>
      <c r="N64" t="b">
        <v>0</v>
      </c>
    </row>
    <row r="65" spans="1:14" x14ac:dyDescent="0.25">
      <c r="A65" s="2" t="s">
        <v>180</v>
      </c>
      <c r="B65" t="s">
        <v>89</v>
      </c>
      <c r="C65" t="s">
        <v>141</v>
      </c>
      <c r="D65">
        <v>-127292.42049999999</v>
      </c>
      <c r="E65" s="3">
        <v>45412.66238425926</v>
      </c>
      <c r="F65" t="b">
        <v>1</v>
      </c>
      <c r="G65" s="2" t="s">
        <v>168</v>
      </c>
      <c r="H65" s="2" t="s">
        <v>63</v>
      </c>
      <c r="I65" s="2" t="s">
        <v>140</v>
      </c>
      <c r="J65">
        <v>0</v>
      </c>
      <c r="K65" s="2" t="s">
        <v>64</v>
      </c>
      <c r="L65" t="b">
        <v>0</v>
      </c>
      <c r="M65" t="b">
        <v>0</v>
      </c>
      <c r="N65" t="b">
        <v>0</v>
      </c>
    </row>
    <row r="66" spans="1:14" x14ac:dyDescent="0.25">
      <c r="A66" s="2" t="s">
        <v>180</v>
      </c>
      <c r="B66" t="s">
        <v>90</v>
      </c>
      <c r="C66" t="s">
        <v>141</v>
      </c>
      <c r="D66">
        <v>-529455</v>
      </c>
      <c r="E66" s="3">
        <v>45412.66238425926</v>
      </c>
      <c r="F66" t="b">
        <v>1</v>
      </c>
      <c r="G66" s="2" t="s">
        <v>169</v>
      </c>
      <c r="H66" s="2" t="s">
        <v>63</v>
      </c>
      <c r="I66" s="2" t="s">
        <v>140</v>
      </c>
      <c r="J66">
        <v>0</v>
      </c>
      <c r="K66" s="2" t="s">
        <v>64</v>
      </c>
      <c r="L66" t="b">
        <v>0</v>
      </c>
      <c r="M66" t="b">
        <v>0</v>
      </c>
      <c r="N66" t="b">
        <v>0</v>
      </c>
    </row>
    <row r="67" spans="1:14" x14ac:dyDescent="0.25">
      <c r="A67" s="2" t="s">
        <v>180</v>
      </c>
      <c r="B67" t="s">
        <v>91</v>
      </c>
      <c r="C67" t="s">
        <v>141</v>
      </c>
      <c r="D67">
        <v>-22561.28038</v>
      </c>
      <c r="E67" s="3">
        <v>45412.66238425926</v>
      </c>
      <c r="F67" t="b">
        <v>1</v>
      </c>
      <c r="G67" s="2" t="s">
        <v>170</v>
      </c>
      <c r="H67" s="2" t="s">
        <v>63</v>
      </c>
      <c r="I67" s="2" t="s">
        <v>140</v>
      </c>
      <c r="J67">
        <v>0</v>
      </c>
      <c r="K67" s="2" t="s">
        <v>64</v>
      </c>
      <c r="L67" t="b">
        <v>0</v>
      </c>
      <c r="M67" t="b">
        <v>0</v>
      </c>
      <c r="N67" t="b">
        <v>0</v>
      </c>
    </row>
    <row r="68" spans="1:14" x14ac:dyDescent="0.25">
      <c r="A68" s="2" t="s">
        <v>180</v>
      </c>
      <c r="B68" t="s">
        <v>92</v>
      </c>
      <c r="C68" t="s">
        <v>141</v>
      </c>
      <c r="D68">
        <v>-50115.101669999996</v>
      </c>
      <c r="E68" s="3">
        <v>45412.66238425926</v>
      </c>
      <c r="F68" t="b">
        <v>1</v>
      </c>
      <c r="G68" s="2" t="s">
        <v>171</v>
      </c>
      <c r="H68" s="2" t="s">
        <v>63</v>
      </c>
      <c r="I68" s="2" t="s">
        <v>140</v>
      </c>
      <c r="J68">
        <v>0</v>
      </c>
      <c r="K68" s="2" t="s">
        <v>64</v>
      </c>
      <c r="L68" t="b">
        <v>0</v>
      </c>
      <c r="M68" t="b">
        <v>0</v>
      </c>
      <c r="N68" t="b">
        <v>0</v>
      </c>
    </row>
    <row r="69" spans="1:14" x14ac:dyDescent="0.25">
      <c r="A69" s="2" t="s">
        <v>180</v>
      </c>
      <c r="B69" t="s">
        <v>93</v>
      </c>
      <c r="C69" t="s">
        <v>141</v>
      </c>
      <c r="D69">
        <v>10349.600549999999</v>
      </c>
      <c r="E69" s="3">
        <v>45412.66238425926</v>
      </c>
      <c r="F69" t="b">
        <v>1</v>
      </c>
      <c r="G69" s="2" t="s">
        <v>172</v>
      </c>
      <c r="H69" s="2" t="s">
        <v>63</v>
      </c>
      <c r="I69" s="2" t="s">
        <v>140</v>
      </c>
      <c r="J69">
        <v>0</v>
      </c>
      <c r="K69" s="2" t="s">
        <v>64</v>
      </c>
      <c r="L69" t="b">
        <v>0</v>
      </c>
      <c r="M69" t="b">
        <v>0</v>
      </c>
      <c r="N69" t="b">
        <v>0</v>
      </c>
    </row>
    <row r="70" spans="1:14" x14ac:dyDescent="0.25">
      <c r="A70" s="2" t="s">
        <v>180</v>
      </c>
      <c r="B70" t="s">
        <v>94</v>
      </c>
      <c r="C70" t="s">
        <v>141</v>
      </c>
      <c r="D70">
        <v>-7518.6009999999997</v>
      </c>
      <c r="E70" s="3">
        <v>45412.662395833337</v>
      </c>
      <c r="F70" t="b">
        <v>1</v>
      </c>
      <c r="G70" s="2" t="s">
        <v>173</v>
      </c>
      <c r="H70" s="2" t="s">
        <v>63</v>
      </c>
      <c r="I70" s="2" t="s">
        <v>140</v>
      </c>
      <c r="J70">
        <v>0</v>
      </c>
      <c r="K70" s="2" t="s">
        <v>64</v>
      </c>
      <c r="L70" t="b">
        <v>0</v>
      </c>
      <c r="M70" t="b">
        <v>0</v>
      </c>
      <c r="N70" t="b">
        <v>0</v>
      </c>
    </row>
    <row r="71" spans="1:14" x14ac:dyDescent="0.25">
      <c r="A71" s="2" t="s">
        <v>180</v>
      </c>
      <c r="B71" t="s">
        <v>95</v>
      </c>
      <c r="C71" t="s">
        <v>141</v>
      </c>
      <c r="D71">
        <v>-5987.091007</v>
      </c>
      <c r="E71" s="3">
        <v>45412.662395833337</v>
      </c>
      <c r="F71" t="b">
        <v>1</v>
      </c>
      <c r="G71" s="2" t="s">
        <v>174</v>
      </c>
      <c r="H71" s="2" t="s">
        <v>63</v>
      </c>
      <c r="I71" s="2" t="s">
        <v>140</v>
      </c>
      <c r="J71">
        <v>0</v>
      </c>
      <c r="K71" s="2" t="s">
        <v>64</v>
      </c>
      <c r="L71" t="b">
        <v>0</v>
      </c>
      <c r="M71" t="b">
        <v>0</v>
      </c>
      <c r="N71" t="b">
        <v>0</v>
      </c>
    </row>
    <row r="72" spans="1:14" x14ac:dyDescent="0.25">
      <c r="A72" s="2" t="s">
        <v>181</v>
      </c>
      <c r="B72" t="s">
        <v>60</v>
      </c>
      <c r="C72" t="s">
        <v>61</v>
      </c>
      <c r="D72">
        <v>45411</v>
      </c>
      <c r="E72" s="3">
        <v>45412.662395833337</v>
      </c>
      <c r="F72" t="b">
        <v>1</v>
      </c>
      <c r="G72" s="2" t="s">
        <v>62</v>
      </c>
      <c r="H72" s="2" t="s">
        <v>63</v>
      </c>
      <c r="I72" s="2" t="s">
        <v>140</v>
      </c>
      <c r="J72">
        <v>0</v>
      </c>
      <c r="K72" s="2" t="s">
        <v>64</v>
      </c>
      <c r="L72" t="b">
        <v>0</v>
      </c>
      <c r="M72" t="b">
        <v>0</v>
      </c>
      <c r="N72" t="b">
        <v>0</v>
      </c>
    </row>
    <row r="73" spans="1:14" x14ac:dyDescent="0.25">
      <c r="A73" s="2" t="s">
        <v>181</v>
      </c>
      <c r="B73" t="s">
        <v>65</v>
      </c>
      <c r="C73" t="s">
        <v>196</v>
      </c>
      <c r="D73">
        <v>44564</v>
      </c>
      <c r="E73" s="3">
        <v>45412.662395833337</v>
      </c>
      <c r="F73" t="b">
        <v>1</v>
      </c>
      <c r="G73" s="2" t="s">
        <v>66</v>
      </c>
      <c r="H73" s="2" t="s">
        <v>63</v>
      </c>
      <c r="I73" s="2" t="s">
        <v>197</v>
      </c>
      <c r="J73">
        <v>0</v>
      </c>
      <c r="K73" s="2" t="s">
        <v>64</v>
      </c>
      <c r="L73" t="b">
        <v>0</v>
      </c>
      <c r="M73" t="b">
        <v>0</v>
      </c>
      <c r="N73" t="b">
        <v>0</v>
      </c>
    </row>
    <row r="74" spans="1:14" x14ac:dyDescent="0.25">
      <c r="A74" s="2" t="s">
        <v>181</v>
      </c>
      <c r="B74" t="s">
        <v>67</v>
      </c>
      <c r="C74" t="s">
        <v>141</v>
      </c>
      <c r="D74">
        <v>1150</v>
      </c>
      <c r="E74" s="3">
        <v>45412.662395833337</v>
      </c>
      <c r="F74" t="b">
        <v>1</v>
      </c>
      <c r="G74" s="2" t="s">
        <v>184</v>
      </c>
      <c r="H74" s="2" t="s">
        <v>63</v>
      </c>
      <c r="I74" s="2" t="s">
        <v>140</v>
      </c>
      <c r="J74">
        <v>0</v>
      </c>
      <c r="K74" s="2" t="s">
        <v>64</v>
      </c>
      <c r="L74" t="b">
        <v>0</v>
      </c>
      <c r="M74" t="b">
        <v>0</v>
      </c>
      <c r="N74" t="b">
        <v>0</v>
      </c>
    </row>
    <row r="75" spans="1:14" x14ac:dyDescent="0.25">
      <c r="A75" s="2" t="s">
        <v>181</v>
      </c>
      <c r="B75" t="s">
        <v>68</v>
      </c>
      <c r="C75" t="s">
        <v>141</v>
      </c>
      <c r="D75">
        <v>4002.52</v>
      </c>
      <c r="E75" s="3">
        <v>45412.662395833337</v>
      </c>
      <c r="F75" t="b">
        <v>1</v>
      </c>
      <c r="G75" s="2" t="s">
        <v>176</v>
      </c>
      <c r="H75" s="2" t="s">
        <v>63</v>
      </c>
      <c r="I75" s="2" t="s">
        <v>140</v>
      </c>
      <c r="J75">
        <v>0</v>
      </c>
      <c r="K75" s="2" t="s">
        <v>64</v>
      </c>
      <c r="L75" t="b">
        <v>0</v>
      </c>
      <c r="M75" t="b">
        <v>0</v>
      </c>
      <c r="N75" t="b">
        <v>0</v>
      </c>
    </row>
    <row r="76" spans="1:14" x14ac:dyDescent="0.25">
      <c r="A76" s="2" t="s">
        <v>181</v>
      </c>
      <c r="B76" t="s">
        <v>69</v>
      </c>
      <c r="C76" t="s">
        <v>141</v>
      </c>
      <c r="D76">
        <v>4002.52</v>
      </c>
      <c r="E76" s="3">
        <v>45412.662395833337</v>
      </c>
      <c r="F76" t="b">
        <v>1</v>
      </c>
      <c r="G76" s="2" t="s">
        <v>177</v>
      </c>
      <c r="H76" s="2" t="s">
        <v>63</v>
      </c>
      <c r="I76" s="2" t="s">
        <v>140</v>
      </c>
      <c r="J76">
        <v>0</v>
      </c>
      <c r="K76" s="2" t="s">
        <v>64</v>
      </c>
      <c r="L76" t="b">
        <v>0</v>
      </c>
      <c r="M76" t="b">
        <v>0</v>
      </c>
      <c r="N76" t="b">
        <v>0</v>
      </c>
    </row>
    <row r="77" spans="1:14" x14ac:dyDescent="0.25">
      <c r="A77" s="2" t="s">
        <v>181</v>
      </c>
      <c r="B77" t="s">
        <v>70</v>
      </c>
      <c r="C77" t="s">
        <v>141</v>
      </c>
      <c r="D77">
        <v>0</v>
      </c>
      <c r="E77" s="3">
        <v>45412.662395833337</v>
      </c>
      <c r="F77" t="b">
        <v>1</v>
      </c>
      <c r="G77" s="2" t="s">
        <v>178</v>
      </c>
      <c r="H77" s="2" t="s">
        <v>63</v>
      </c>
      <c r="I77" s="2" t="s">
        <v>140</v>
      </c>
      <c r="J77">
        <v>0</v>
      </c>
      <c r="K77" s="2" t="s">
        <v>64</v>
      </c>
      <c r="L77" t="b">
        <v>0</v>
      </c>
      <c r="M77" t="b">
        <v>0</v>
      </c>
      <c r="N77" t="b">
        <v>0</v>
      </c>
    </row>
    <row r="78" spans="1:14" x14ac:dyDescent="0.25">
      <c r="A78" s="2" t="s">
        <v>181</v>
      </c>
      <c r="B78" t="s">
        <v>71</v>
      </c>
      <c r="C78" t="s">
        <v>141</v>
      </c>
      <c r="D78">
        <v>4002.52</v>
      </c>
      <c r="E78" s="3">
        <v>45412.662395833337</v>
      </c>
      <c r="F78" t="b">
        <v>1</v>
      </c>
      <c r="G78" s="2" t="s">
        <v>179</v>
      </c>
      <c r="H78" s="2" t="s">
        <v>63</v>
      </c>
      <c r="I78" s="2" t="s">
        <v>140</v>
      </c>
      <c r="J78">
        <v>0</v>
      </c>
      <c r="K78" s="2" t="s">
        <v>64</v>
      </c>
      <c r="L78" t="b">
        <v>0</v>
      </c>
      <c r="M78" t="b">
        <v>0</v>
      </c>
      <c r="N78" t="b">
        <v>0</v>
      </c>
    </row>
    <row r="79" spans="1:14" x14ac:dyDescent="0.25">
      <c r="A79" s="2" t="s">
        <v>181</v>
      </c>
      <c r="B79" t="s">
        <v>72</v>
      </c>
      <c r="C79" t="s">
        <v>141</v>
      </c>
      <c r="D79">
        <v>733391.54760000005</v>
      </c>
      <c r="E79" s="3">
        <v>45412.662395833337</v>
      </c>
      <c r="F79" t="b">
        <v>1</v>
      </c>
      <c r="G79" s="2" t="s">
        <v>191</v>
      </c>
      <c r="H79" s="2" t="s">
        <v>63</v>
      </c>
      <c r="I79" s="2" t="s">
        <v>140</v>
      </c>
      <c r="J79">
        <v>0</v>
      </c>
      <c r="K79" s="2" t="s">
        <v>64</v>
      </c>
      <c r="L79" t="b">
        <v>0</v>
      </c>
      <c r="M79" t="b">
        <v>0</v>
      </c>
      <c r="N79" t="b">
        <v>0</v>
      </c>
    </row>
    <row r="80" spans="1:14" x14ac:dyDescent="0.25">
      <c r="A80" s="2" t="s">
        <v>181</v>
      </c>
      <c r="B80" t="s">
        <v>73</v>
      </c>
      <c r="C80" t="s">
        <v>141</v>
      </c>
      <c r="D80" s="1">
        <v>940669.90300000005</v>
      </c>
      <c r="E80" s="3">
        <v>45412.662395833337</v>
      </c>
      <c r="F80" t="b">
        <v>1</v>
      </c>
      <c r="G80" s="2" t="s">
        <v>175</v>
      </c>
      <c r="H80" s="2" t="s">
        <v>63</v>
      </c>
      <c r="I80" s="2" t="s">
        <v>140</v>
      </c>
      <c r="J80">
        <v>0</v>
      </c>
      <c r="K80" s="2" t="s">
        <v>64</v>
      </c>
      <c r="L80" t="b">
        <v>0</v>
      </c>
      <c r="M80" t="b">
        <v>0</v>
      </c>
      <c r="N80" t="b">
        <v>0</v>
      </c>
    </row>
    <row r="81" spans="1:14" x14ac:dyDescent="0.25">
      <c r="A81" s="2" t="s">
        <v>181</v>
      </c>
      <c r="B81" t="s">
        <v>74</v>
      </c>
      <c r="C81" t="s">
        <v>141</v>
      </c>
      <c r="D81" s="10">
        <v>202794.87609999999</v>
      </c>
      <c r="E81" s="3">
        <v>45412.662395833337</v>
      </c>
      <c r="F81" t="b">
        <v>1</v>
      </c>
      <c r="G81" s="2" t="s">
        <v>193</v>
      </c>
      <c r="H81" s="2" t="s">
        <v>63</v>
      </c>
      <c r="I81" s="2" t="s">
        <v>140</v>
      </c>
      <c r="J81">
        <v>0</v>
      </c>
      <c r="K81" s="2" t="s">
        <v>64</v>
      </c>
      <c r="L81" t="b">
        <v>0</v>
      </c>
      <c r="M81" t="b">
        <v>0</v>
      </c>
      <c r="N81" t="b">
        <v>0</v>
      </c>
    </row>
    <row r="82" spans="1:14" x14ac:dyDescent="0.25">
      <c r="A82" s="2" t="s">
        <v>181</v>
      </c>
      <c r="B82" t="s">
        <v>75</v>
      </c>
      <c r="C82" t="s">
        <v>141</v>
      </c>
      <c r="D82">
        <v>737875.02690000006</v>
      </c>
      <c r="E82" s="3">
        <v>45412.662395833337</v>
      </c>
      <c r="F82" t="b">
        <v>1</v>
      </c>
      <c r="G82" s="2" t="s">
        <v>194</v>
      </c>
      <c r="H82" s="2" t="s">
        <v>63</v>
      </c>
      <c r="I82" s="2" t="s">
        <v>140</v>
      </c>
      <c r="J82">
        <v>0</v>
      </c>
      <c r="K82" s="2" t="s">
        <v>64</v>
      </c>
      <c r="L82" t="b">
        <v>0</v>
      </c>
      <c r="M82" t="b">
        <v>0</v>
      </c>
      <c r="N82" t="b">
        <v>0</v>
      </c>
    </row>
    <row r="83" spans="1:14" x14ac:dyDescent="0.25">
      <c r="A83" s="2" t="s">
        <v>181</v>
      </c>
      <c r="B83" t="s">
        <v>76</v>
      </c>
      <c r="C83" t="s">
        <v>141</v>
      </c>
      <c r="D83">
        <v>-535080.15079999994</v>
      </c>
      <c r="E83" s="3">
        <v>45412.662395833337</v>
      </c>
      <c r="F83" t="b">
        <v>1</v>
      </c>
      <c r="G83" s="2" t="s">
        <v>195</v>
      </c>
      <c r="H83" s="2" t="s">
        <v>63</v>
      </c>
      <c r="I83" s="2" t="s">
        <v>140</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565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609"/>
  <sheetViews>
    <sheetView workbookViewId="0">
      <pane xSplit="1" ySplit="4" topLeftCell="B552" activePane="bottomRight" state="frozen"/>
      <selection pane="topRight" activeCell="B1" sqref="B1"/>
      <selection pane="bottomLeft" activeCell="A5" sqref="A5"/>
      <selection pane="bottomRight" activeCell="A581" sqref="A581"/>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9</v>
      </c>
      <c r="I2" s="20" t="s">
        <v>11</v>
      </c>
      <c r="J2" s="21" t="s">
        <v>7</v>
      </c>
      <c r="K2" s="21" t="s">
        <v>8</v>
      </c>
      <c r="L2" s="21" t="s">
        <v>9</v>
      </c>
      <c r="M2" s="21" t="s">
        <v>3</v>
      </c>
      <c r="N2" s="21" t="s">
        <v>10</v>
      </c>
      <c r="O2" s="21" t="s">
        <v>139</v>
      </c>
      <c r="P2" s="21" t="s">
        <v>11</v>
      </c>
      <c r="Q2" s="20" t="s">
        <v>7</v>
      </c>
      <c r="R2" s="20" t="s">
        <v>8</v>
      </c>
      <c r="S2" s="20" t="s">
        <v>9</v>
      </c>
      <c r="T2" s="20" t="s">
        <v>3</v>
      </c>
      <c r="U2" s="20" t="s">
        <v>10</v>
      </c>
      <c r="V2" s="20" t="s">
        <v>139</v>
      </c>
      <c r="W2" s="20" t="s">
        <v>11</v>
      </c>
      <c r="X2" s="21" t="s">
        <v>7</v>
      </c>
      <c r="Y2" s="21" t="s">
        <v>8</v>
      </c>
      <c r="Z2" s="21" t="s">
        <v>9</v>
      </c>
      <c r="AA2" s="21" t="s">
        <v>3</v>
      </c>
      <c r="AB2" s="21" t="s">
        <v>10</v>
      </c>
      <c r="AC2" s="21" t="s">
        <v>139</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5411</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v>7324.4382299999997</v>
      </c>
      <c r="C540">
        <v>2250</v>
      </c>
      <c r="D540">
        <v>0</v>
      </c>
      <c r="E540">
        <v>0</v>
      </c>
      <c r="F540">
        <v>0</v>
      </c>
      <c r="G540">
        <v>0</v>
      </c>
      <c r="H540">
        <v>339</v>
      </c>
      <c r="I540">
        <v>100</v>
      </c>
      <c r="J540">
        <v>1750</v>
      </c>
      <c r="K540">
        <v>0</v>
      </c>
      <c r="L540">
        <v>0</v>
      </c>
      <c r="M540">
        <v>0</v>
      </c>
      <c r="N540">
        <v>0</v>
      </c>
      <c r="O540">
        <v>339</v>
      </c>
      <c r="P540">
        <v>0</v>
      </c>
      <c r="Q540">
        <v>500</v>
      </c>
      <c r="R540">
        <v>0</v>
      </c>
      <c r="S540">
        <v>0</v>
      </c>
      <c r="T540">
        <v>0</v>
      </c>
      <c r="U540">
        <v>0</v>
      </c>
      <c r="V540">
        <v>0</v>
      </c>
      <c r="W540">
        <v>100</v>
      </c>
      <c r="X540">
        <v>1250</v>
      </c>
      <c r="Y540">
        <v>0</v>
      </c>
      <c r="Z540">
        <v>0</v>
      </c>
      <c r="AA540">
        <v>0</v>
      </c>
      <c r="AB540">
        <v>0</v>
      </c>
      <c r="AC540">
        <v>339</v>
      </c>
      <c r="AD540">
        <v>-100</v>
      </c>
      <c r="AE540">
        <v>6583.4382299999997</v>
      </c>
      <c r="AF540">
        <v>3430</v>
      </c>
      <c r="AG540">
        <v>339</v>
      </c>
      <c r="AH540">
        <v>1750</v>
      </c>
      <c r="AI540">
        <v>100</v>
      </c>
      <c r="AJ540">
        <v>500</v>
      </c>
      <c r="AK540">
        <v>239</v>
      </c>
      <c r="AL540">
        <v>1250</v>
      </c>
    </row>
    <row r="541" spans="1:38" x14ac:dyDescent="0.25">
      <c r="A541" s="17">
        <v>45315</v>
      </c>
      <c r="B541">
        <v>2203.9359250000002</v>
      </c>
      <c r="C541">
        <v>1510</v>
      </c>
      <c r="D541">
        <v>8000</v>
      </c>
      <c r="E541">
        <v>247.73699999999999</v>
      </c>
      <c r="F541">
        <v>0</v>
      </c>
      <c r="G541">
        <v>500</v>
      </c>
      <c r="H541">
        <v>310</v>
      </c>
      <c r="I541">
        <v>0</v>
      </c>
      <c r="J541">
        <v>610</v>
      </c>
      <c r="K541">
        <v>8000</v>
      </c>
      <c r="L541">
        <v>247.73699999999999</v>
      </c>
      <c r="M541">
        <v>0</v>
      </c>
      <c r="N541">
        <v>0</v>
      </c>
      <c r="O541">
        <v>160</v>
      </c>
      <c r="P541">
        <v>0</v>
      </c>
      <c r="Q541">
        <v>900</v>
      </c>
      <c r="R541">
        <v>0</v>
      </c>
      <c r="S541">
        <v>0</v>
      </c>
      <c r="T541">
        <v>0</v>
      </c>
      <c r="U541">
        <v>500</v>
      </c>
      <c r="V541">
        <v>150</v>
      </c>
      <c r="W541">
        <v>0</v>
      </c>
      <c r="X541">
        <v>-290</v>
      </c>
      <c r="Y541">
        <v>8000</v>
      </c>
      <c r="Z541">
        <v>247.73699999999999</v>
      </c>
      <c r="AA541">
        <v>0</v>
      </c>
      <c r="AB541">
        <v>-500</v>
      </c>
      <c r="AC541">
        <v>10</v>
      </c>
      <c r="AD541">
        <v>0</v>
      </c>
      <c r="AE541">
        <v>10075.935925</v>
      </c>
      <c r="AF541">
        <v>2695.7370000000001</v>
      </c>
      <c r="AG541">
        <v>8160</v>
      </c>
      <c r="AH541">
        <v>857.73699999999997</v>
      </c>
      <c r="AI541">
        <v>150</v>
      </c>
      <c r="AJ541">
        <v>1400</v>
      </c>
      <c r="AK541">
        <v>8010</v>
      </c>
      <c r="AL541">
        <v>-542.26300000000003</v>
      </c>
    </row>
    <row r="542" spans="1:38" x14ac:dyDescent="0.25">
      <c r="A542" s="17">
        <v>45316</v>
      </c>
      <c r="B542">
        <v>7859</v>
      </c>
      <c r="C542">
        <v>6290</v>
      </c>
      <c r="D542">
        <v>0</v>
      </c>
      <c r="E542">
        <v>0</v>
      </c>
      <c r="F542">
        <v>65.163234500000002</v>
      </c>
      <c r="G542">
        <v>0</v>
      </c>
      <c r="H542">
        <v>90</v>
      </c>
      <c r="I542">
        <v>0</v>
      </c>
      <c r="J542">
        <v>2900</v>
      </c>
      <c r="K542">
        <v>0</v>
      </c>
      <c r="L542">
        <v>0</v>
      </c>
      <c r="M542">
        <v>65.163234500000002</v>
      </c>
      <c r="N542">
        <v>0</v>
      </c>
      <c r="O542">
        <v>90</v>
      </c>
      <c r="P542">
        <v>0</v>
      </c>
      <c r="Q542">
        <v>3390</v>
      </c>
      <c r="R542">
        <v>0</v>
      </c>
      <c r="S542">
        <v>0</v>
      </c>
      <c r="T542">
        <v>0</v>
      </c>
      <c r="U542">
        <v>0</v>
      </c>
      <c r="V542">
        <v>0</v>
      </c>
      <c r="W542">
        <v>0</v>
      </c>
      <c r="X542">
        <v>-490</v>
      </c>
      <c r="Y542">
        <v>0</v>
      </c>
      <c r="Z542">
        <v>0</v>
      </c>
      <c r="AA542">
        <v>65.163234500000002</v>
      </c>
      <c r="AB542">
        <v>0</v>
      </c>
      <c r="AC542">
        <v>90</v>
      </c>
      <c r="AD542">
        <v>0</v>
      </c>
      <c r="AE542">
        <v>7090</v>
      </c>
      <c r="AF542">
        <v>7214.1632344999998</v>
      </c>
      <c r="AG542">
        <v>90</v>
      </c>
      <c r="AH542">
        <v>2965.1632344999998</v>
      </c>
      <c r="AI542">
        <v>0</v>
      </c>
      <c r="AJ542">
        <v>3390</v>
      </c>
      <c r="AK542">
        <v>90</v>
      </c>
      <c r="AL542">
        <v>-424.83676550000001</v>
      </c>
    </row>
    <row r="543" spans="1:38" x14ac:dyDescent="0.25">
      <c r="A543" s="17">
        <v>45317</v>
      </c>
      <c r="B543">
        <v>1437.470861</v>
      </c>
      <c r="C543">
        <v>1067</v>
      </c>
      <c r="D543">
        <v>0</v>
      </c>
      <c r="E543">
        <v>2039.155</v>
      </c>
      <c r="F543">
        <v>0</v>
      </c>
      <c r="G543">
        <v>0</v>
      </c>
      <c r="H543">
        <v>342</v>
      </c>
      <c r="I543">
        <v>0</v>
      </c>
      <c r="J543">
        <v>764</v>
      </c>
      <c r="K543">
        <v>0</v>
      </c>
      <c r="L543">
        <v>0</v>
      </c>
      <c r="M543">
        <v>0</v>
      </c>
      <c r="N543">
        <v>0</v>
      </c>
      <c r="O543">
        <v>240</v>
      </c>
      <c r="P543">
        <v>0</v>
      </c>
      <c r="Q543">
        <v>303</v>
      </c>
      <c r="R543">
        <v>0</v>
      </c>
      <c r="S543">
        <v>2039.155</v>
      </c>
      <c r="T543">
        <v>0</v>
      </c>
      <c r="U543">
        <v>0</v>
      </c>
      <c r="V543">
        <v>102</v>
      </c>
      <c r="W543">
        <v>0</v>
      </c>
      <c r="X543">
        <v>461</v>
      </c>
      <c r="Y543">
        <v>0</v>
      </c>
      <c r="Z543">
        <v>-2039.155</v>
      </c>
      <c r="AA543">
        <v>0</v>
      </c>
      <c r="AB543">
        <v>0</v>
      </c>
      <c r="AC543">
        <v>138</v>
      </c>
      <c r="AD543">
        <v>0</v>
      </c>
      <c r="AE543">
        <v>3692.625861</v>
      </c>
      <c r="AF543">
        <v>1193</v>
      </c>
      <c r="AG543">
        <v>230</v>
      </c>
      <c r="AH543">
        <v>774</v>
      </c>
      <c r="AI543">
        <v>2141.1550000000002</v>
      </c>
      <c r="AJ543">
        <v>303</v>
      </c>
      <c r="AK543">
        <v>-1911.155</v>
      </c>
      <c r="AL543">
        <v>471</v>
      </c>
    </row>
    <row r="544" spans="1:38" x14ac:dyDescent="0.25">
      <c r="A544" s="17">
        <v>45320</v>
      </c>
      <c r="B544">
        <v>4655</v>
      </c>
      <c r="C544">
        <v>2000</v>
      </c>
      <c r="D544">
        <v>1000</v>
      </c>
      <c r="E544">
        <v>122.5</v>
      </c>
      <c r="F544">
        <v>0</v>
      </c>
      <c r="G544">
        <v>0</v>
      </c>
      <c r="H544">
        <v>83</v>
      </c>
      <c r="I544">
        <v>0</v>
      </c>
      <c r="J544">
        <v>840</v>
      </c>
      <c r="K544">
        <v>0</v>
      </c>
      <c r="L544">
        <v>0</v>
      </c>
      <c r="M544">
        <v>0</v>
      </c>
      <c r="N544">
        <v>0</v>
      </c>
      <c r="O544">
        <v>68</v>
      </c>
      <c r="P544">
        <v>0</v>
      </c>
      <c r="Q544">
        <v>1160</v>
      </c>
      <c r="R544">
        <v>1000</v>
      </c>
      <c r="S544">
        <v>122.5</v>
      </c>
      <c r="T544">
        <v>0</v>
      </c>
      <c r="U544">
        <v>0</v>
      </c>
      <c r="V544">
        <v>15</v>
      </c>
      <c r="W544">
        <v>0</v>
      </c>
      <c r="X544">
        <v>-320</v>
      </c>
      <c r="Y544">
        <v>-1000</v>
      </c>
      <c r="Z544">
        <v>-122.5</v>
      </c>
      <c r="AA544">
        <v>0</v>
      </c>
      <c r="AB544">
        <v>0</v>
      </c>
      <c r="AC544">
        <v>53</v>
      </c>
      <c r="AD544">
        <v>0</v>
      </c>
      <c r="AE544">
        <v>3210.5</v>
      </c>
      <c r="AF544">
        <v>4650</v>
      </c>
      <c r="AG544">
        <v>68</v>
      </c>
      <c r="AH544">
        <v>840</v>
      </c>
      <c r="AI544">
        <v>1137.5</v>
      </c>
      <c r="AJ544">
        <v>1160</v>
      </c>
      <c r="AK544">
        <v>-1069.5</v>
      </c>
      <c r="AL544">
        <v>-320</v>
      </c>
    </row>
    <row r="545" spans="1:38" x14ac:dyDescent="0.25">
      <c r="A545" s="17">
        <v>45321</v>
      </c>
      <c r="B545">
        <v>5819.7697316000003</v>
      </c>
      <c r="C545">
        <v>2359</v>
      </c>
      <c r="D545">
        <v>6000</v>
      </c>
      <c r="E545">
        <v>25</v>
      </c>
      <c r="F545">
        <v>371.2944</v>
      </c>
      <c r="G545">
        <v>0</v>
      </c>
      <c r="H545">
        <v>27.835000000000001</v>
      </c>
      <c r="I545">
        <v>100</v>
      </c>
      <c r="J545">
        <v>1859</v>
      </c>
      <c r="K545">
        <v>2000</v>
      </c>
      <c r="L545">
        <v>25</v>
      </c>
      <c r="M545">
        <v>0</v>
      </c>
      <c r="N545">
        <v>0</v>
      </c>
      <c r="O545">
        <v>27.835000000000001</v>
      </c>
      <c r="P545">
        <v>0</v>
      </c>
      <c r="Q545">
        <v>500</v>
      </c>
      <c r="R545">
        <v>4000</v>
      </c>
      <c r="S545">
        <v>0</v>
      </c>
      <c r="T545">
        <v>371.2944</v>
      </c>
      <c r="U545">
        <v>0</v>
      </c>
      <c r="V545">
        <v>0</v>
      </c>
      <c r="W545">
        <v>100</v>
      </c>
      <c r="X545">
        <v>1359</v>
      </c>
      <c r="Y545">
        <v>-2000</v>
      </c>
      <c r="Z545">
        <v>25</v>
      </c>
      <c r="AA545">
        <v>-371.2944</v>
      </c>
      <c r="AB545">
        <v>0</v>
      </c>
      <c r="AC545">
        <v>27.835000000000001</v>
      </c>
      <c r="AD545">
        <v>-100</v>
      </c>
      <c r="AE545">
        <v>11685.604732</v>
      </c>
      <c r="AF545">
        <v>3017.2944000000002</v>
      </c>
      <c r="AG545">
        <v>2027.835</v>
      </c>
      <c r="AH545">
        <v>1884</v>
      </c>
      <c r="AI545">
        <v>4100</v>
      </c>
      <c r="AJ545">
        <v>871.2944</v>
      </c>
      <c r="AK545">
        <v>-2072.165</v>
      </c>
      <c r="AL545">
        <v>1012.7056</v>
      </c>
    </row>
    <row r="546" spans="1:38" x14ac:dyDescent="0.25">
      <c r="A546" s="17">
        <v>45322</v>
      </c>
      <c r="B546">
        <v>4310.2509220000002</v>
      </c>
      <c r="C546">
        <v>1491</v>
      </c>
      <c r="D546">
        <v>0</v>
      </c>
      <c r="E546">
        <v>0</v>
      </c>
      <c r="F546">
        <v>0</v>
      </c>
      <c r="G546">
        <v>0</v>
      </c>
      <c r="H546">
        <v>490</v>
      </c>
      <c r="I546">
        <v>0</v>
      </c>
      <c r="J546">
        <v>962</v>
      </c>
      <c r="K546">
        <v>0</v>
      </c>
      <c r="L546">
        <v>0</v>
      </c>
      <c r="M546">
        <v>0</v>
      </c>
      <c r="N546">
        <v>0</v>
      </c>
      <c r="O546">
        <v>490</v>
      </c>
      <c r="P546">
        <v>0</v>
      </c>
      <c r="Q546">
        <v>529</v>
      </c>
      <c r="R546">
        <v>0</v>
      </c>
      <c r="S546">
        <v>0</v>
      </c>
      <c r="T546">
        <v>0</v>
      </c>
      <c r="U546">
        <v>0</v>
      </c>
      <c r="V546">
        <v>0</v>
      </c>
      <c r="W546">
        <v>0</v>
      </c>
      <c r="X546">
        <v>433</v>
      </c>
      <c r="Y546">
        <v>0</v>
      </c>
      <c r="Z546">
        <v>0</v>
      </c>
      <c r="AA546">
        <v>0</v>
      </c>
      <c r="AB546">
        <v>0</v>
      </c>
      <c r="AC546">
        <v>490</v>
      </c>
      <c r="AD546">
        <v>0</v>
      </c>
      <c r="AE546">
        <v>3116.2509220000002</v>
      </c>
      <c r="AF546">
        <v>3175</v>
      </c>
      <c r="AG546">
        <v>90</v>
      </c>
      <c r="AH546">
        <v>1362</v>
      </c>
      <c r="AI546">
        <v>0</v>
      </c>
      <c r="AJ546">
        <v>529</v>
      </c>
      <c r="AK546">
        <v>90</v>
      </c>
      <c r="AL546">
        <v>833</v>
      </c>
    </row>
    <row r="547" spans="1:38" x14ac:dyDescent="0.25">
      <c r="A547" s="17">
        <v>45323</v>
      </c>
      <c r="B547">
        <v>9408.7000000000007</v>
      </c>
      <c r="C547">
        <v>6469</v>
      </c>
      <c r="D547">
        <v>9000</v>
      </c>
      <c r="E547">
        <v>0</v>
      </c>
      <c r="F547">
        <v>0</v>
      </c>
      <c r="G547">
        <v>0</v>
      </c>
      <c r="H547">
        <v>81</v>
      </c>
      <c r="I547">
        <v>0</v>
      </c>
      <c r="J547">
        <v>1443</v>
      </c>
      <c r="K547">
        <v>2000</v>
      </c>
      <c r="L547">
        <v>0</v>
      </c>
      <c r="M547">
        <v>0</v>
      </c>
      <c r="N547">
        <v>0</v>
      </c>
      <c r="O547">
        <v>81</v>
      </c>
      <c r="P547">
        <v>0</v>
      </c>
      <c r="Q547">
        <v>5026</v>
      </c>
      <c r="R547">
        <v>7000</v>
      </c>
      <c r="S547">
        <v>0</v>
      </c>
      <c r="T547">
        <v>0</v>
      </c>
      <c r="U547">
        <v>0</v>
      </c>
      <c r="V547">
        <v>0</v>
      </c>
      <c r="W547">
        <v>0</v>
      </c>
      <c r="X547">
        <v>-3583</v>
      </c>
      <c r="Y547">
        <v>-5000</v>
      </c>
      <c r="Z547">
        <v>0</v>
      </c>
      <c r="AA547">
        <v>0</v>
      </c>
      <c r="AB547">
        <v>0</v>
      </c>
      <c r="AC547">
        <v>81</v>
      </c>
      <c r="AD547">
        <v>0</v>
      </c>
      <c r="AE547">
        <v>12005.7</v>
      </c>
      <c r="AF547">
        <v>12953</v>
      </c>
      <c r="AG547">
        <v>2081</v>
      </c>
      <c r="AH547">
        <v>1443</v>
      </c>
      <c r="AI547">
        <v>7000</v>
      </c>
      <c r="AJ547">
        <v>5026</v>
      </c>
      <c r="AK547">
        <v>-4919</v>
      </c>
      <c r="AL547">
        <v>-3583</v>
      </c>
    </row>
    <row r="548" spans="1:38" x14ac:dyDescent="0.25">
      <c r="A548" s="17">
        <v>45324</v>
      </c>
      <c r="B548">
        <v>3550</v>
      </c>
      <c r="C548">
        <v>1800</v>
      </c>
      <c r="D548">
        <v>700</v>
      </c>
      <c r="E548">
        <v>2.6677224000000002</v>
      </c>
      <c r="F548">
        <v>0</v>
      </c>
      <c r="G548">
        <v>0</v>
      </c>
      <c r="H548">
        <v>45</v>
      </c>
      <c r="I548">
        <v>0</v>
      </c>
      <c r="J548">
        <v>600</v>
      </c>
      <c r="K548">
        <v>0</v>
      </c>
      <c r="L548">
        <v>0</v>
      </c>
      <c r="M548">
        <v>0</v>
      </c>
      <c r="N548">
        <v>0</v>
      </c>
      <c r="O548">
        <v>20</v>
      </c>
      <c r="P548">
        <v>0</v>
      </c>
      <c r="Q548">
        <v>1200</v>
      </c>
      <c r="R548">
        <v>700</v>
      </c>
      <c r="S548">
        <v>2.6677224000000002</v>
      </c>
      <c r="T548">
        <v>0</v>
      </c>
      <c r="U548">
        <v>0</v>
      </c>
      <c r="V548">
        <v>25</v>
      </c>
      <c r="W548">
        <v>0</v>
      </c>
      <c r="X548">
        <v>-600</v>
      </c>
      <c r="Y548">
        <v>-700</v>
      </c>
      <c r="Z548">
        <v>-2.6677224000000002</v>
      </c>
      <c r="AA548">
        <v>0</v>
      </c>
      <c r="AB548">
        <v>0</v>
      </c>
      <c r="AC548">
        <v>-5</v>
      </c>
      <c r="AD548">
        <v>0</v>
      </c>
      <c r="AE548">
        <v>3165</v>
      </c>
      <c r="AF548">
        <v>2932.6677224</v>
      </c>
      <c r="AG548">
        <v>20</v>
      </c>
      <c r="AH548">
        <v>600</v>
      </c>
      <c r="AI548">
        <v>725</v>
      </c>
      <c r="AJ548">
        <v>1202.6677224</v>
      </c>
      <c r="AK548">
        <v>-705</v>
      </c>
      <c r="AL548">
        <v>-602.6677224</v>
      </c>
    </row>
    <row r="549" spans="1:38" x14ac:dyDescent="0.25">
      <c r="A549" s="17">
        <v>45327</v>
      </c>
      <c r="B549">
        <v>10896.5</v>
      </c>
      <c r="C549">
        <v>4037</v>
      </c>
      <c r="D549">
        <v>0</v>
      </c>
      <c r="E549">
        <v>0</v>
      </c>
      <c r="F549">
        <v>0</v>
      </c>
      <c r="G549">
        <v>258</v>
      </c>
      <c r="H549">
        <v>214</v>
      </c>
      <c r="I549">
        <v>0</v>
      </c>
      <c r="J549">
        <v>1582</v>
      </c>
      <c r="K549">
        <v>0</v>
      </c>
      <c r="L549">
        <v>0</v>
      </c>
      <c r="M549">
        <v>0</v>
      </c>
      <c r="N549">
        <v>258</v>
      </c>
      <c r="O549">
        <v>193</v>
      </c>
      <c r="P549">
        <v>0</v>
      </c>
      <c r="Q549">
        <v>2455</v>
      </c>
      <c r="R549">
        <v>0</v>
      </c>
      <c r="S549">
        <v>0</v>
      </c>
      <c r="T549">
        <v>0</v>
      </c>
      <c r="U549">
        <v>0</v>
      </c>
      <c r="V549">
        <v>21</v>
      </c>
      <c r="W549">
        <v>0</v>
      </c>
      <c r="X549">
        <v>-873</v>
      </c>
      <c r="Y549">
        <v>0</v>
      </c>
      <c r="Z549">
        <v>0</v>
      </c>
      <c r="AA549">
        <v>0</v>
      </c>
      <c r="AB549">
        <v>258</v>
      </c>
      <c r="AC549">
        <v>172</v>
      </c>
      <c r="AD549">
        <v>0</v>
      </c>
      <c r="AE549">
        <v>5914</v>
      </c>
      <c r="AF549">
        <v>9491.5</v>
      </c>
      <c r="AG549">
        <v>193</v>
      </c>
      <c r="AH549">
        <v>1840</v>
      </c>
      <c r="AI549">
        <v>21</v>
      </c>
      <c r="AJ549">
        <v>2455</v>
      </c>
      <c r="AK549">
        <v>172</v>
      </c>
      <c r="AL549">
        <v>-615</v>
      </c>
    </row>
    <row r="550" spans="1:38" x14ac:dyDescent="0.25">
      <c r="A550" s="17">
        <v>45328</v>
      </c>
      <c r="B550">
        <v>10641</v>
      </c>
      <c r="C550">
        <v>7673</v>
      </c>
      <c r="D550">
        <v>0</v>
      </c>
      <c r="E550">
        <v>0</v>
      </c>
      <c r="F550">
        <v>0</v>
      </c>
      <c r="G550">
        <v>800</v>
      </c>
      <c r="H550">
        <v>471.5</v>
      </c>
      <c r="I550">
        <v>0</v>
      </c>
      <c r="J550">
        <v>2094</v>
      </c>
      <c r="K550">
        <v>0</v>
      </c>
      <c r="L550">
        <v>0</v>
      </c>
      <c r="M550">
        <v>0</v>
      </c>
      <c r="N550">
        <v>500</v>
      </c>
      <c r="O550">
        <v>471.5</v>
      </c>
      <c r="P550">
        <v>0</v>
      </c>
      <c r="Q550">
        <v>5579</v>
      </c>
      <c r="R550">
        <v>0</v>
      </c>
      <c r="S550">
        <v>0</v>
      </c>
      <c r="T550">
        <v>0</v>
      </c>
      <c r="U550">
        <v>300</v>
      </c>
      <c r="V550">
        <v>0</v>
      </c>
      <c r="W550">
        <v>0</v>
      </c>
      <c r="X550">
        <v>-3485</v>
      </c>
      <c r="Y550">
        <v>0</v>
      </c>
      <c r="Z550">
        <v>0</v>
      </c>
      <c r="AA550">
        <v>0</v>
      </c>
      <c r="AB550">
        <v>200</v>
      </c>
      <c r="AC550">
        <v>471.5</v>
      </c>
      <c r="AD550">
        <v>0</v>
      </c>
      <c r="AE550">
        <v>7713.5</v>
      </c>
      <c r="AF550">
        <v>11872</v>
      </c>
      <c r="AG550">
        <v>971.5</v>
      </c>
      <c r="AH550">
        <v>2094</v>
      </c>
      <c r="AI550">
        <v>300</v>
      </c>
      <c r="AJ550">
        <v>5579</v>
      </c>
      <c r="AK550">
        <v>671.5</v>
      </c>
      <c r="AL550">
        <v>-3485</v>
      </c>
    </row>
    <row r="551" spans="1:38" x14ac:dyDescent="0.25">
      <c r="A551" s="17">
        <v>45329</v>
      </c>
      <c r="B551">
        <v>2910</v>
      </c>
      <c r="C551">
        <v>1600</v>
      </c>
      <c r="D551">
        <v>1000</v>
      </c>
      <c r="E551">
        <v>0</v>
      </c>
      <c r="F551">
        <v>50</v>
      </c>
      <c r="G551">
        <v>550</v>
      </c>
      <c r="H551">
        <v>107</v>
      </c>
      <c r="I551">
        <v>0</v>
      </c>
      <c r="J551">
        <v>900</v>
      </c>
      <c r="K551">
        <v>1000</v>
      </c>
      <c r="L551">
        <v>0</v>
      </c>
      <c r="M551">
        <v>0</v>
      </c>
      <c r="N551">
        <v>550</v>
      </c>
      <c r="O551">
        <v>107</v>
      </c>
      <c r="P551">
        <v>0</v>
      </c>
      <c r="Q551">
        <v>700</v>
      </c>
      <c r="R551">
        <v>0</v>
      </c>
      <c r="S551">
        <v>0</v>
      </c>
      <c r="T551">
        <v>50</v>
      </c>
      <c r="U551">
        <v>0</v>
      </c>
      <c r="V551">
        <v>0</v>
      </c>
      <c r="W551">
        <v>0</v>
      </c>
      <c r="X551">
        <v>200</v>
      </c>
      <c r="Y551">
        <v>1000</v>
      </c>
      <c r="Z551">
        <v>0</v>
      </c>
      <c r="AA551">
        <v>-50</v>
      </c>
      <c r="AB551">
        <v>550</v>
      </c>
      <c r="AC551">
        <v>107</v>
      </c>
      <c r="AD551">
        <v>0</v>
      </c>
      <c r="AE551">
        <v>3957</v>
      </c>
      <c r="AF551">
        <v>2260</v>
      </c>
      <c r="AG551">
        <v>1657</v>
      </c>
      <c r="AH551">
        <v>900</v>
      </c>
      <c r="AI551">
        <v>0</v>
      </c>
      <c r="AJ551">
        <v>750</v>
      </c>
      <c r="AK551">
        <v>1657</v>
      </c>
      <c r="AL551">
        <v>150</v>
      </c>
    </row>
    <row r="552" spans="1:38" x14ac:dyDescent="0.25">
      <c r="A552" s="17">
        <v>45330</v>
      </c>
      <c r="B552">
        <v>4960</v>
      </c>
      <c r="C552">
        <v>700</v>
      </c>
      <c r="D552">
        <v>0</v>
      </c>
      <c r="E552">
        <v>0</v>
      </c>
      <c r="F552">
        <v>0</v>
      </c>
      <c r="G552">
        <v>0</v>
      </c>
      <c r="H552">
        <v>485</v>
      </c>
      <c r="I552">
        <v>0</v>
      </c>
      <c r="J552">
        <v>400</v>
      </c>
      <c r="K552">
        <v>0</v>
      </c>
      <c r="L552">
        <v>0</v>
      </c>
      <c r="M552">
        <v>0</v>
      </c>
      <c r="N552">
        <v>0</v>
      </c>
      <c r="O552">
        <v>465</v>
      </c>
      <c r="P552">
        <v>0</v>
      </c>
      <c r="Q552">
        <v>300</v>
      </c>
      <c r="R552">
        <v>0</v>
      </c>
      <c r="S552">
        <v>0</v>
      </c>
      <c r="T552">
        <v>0</v>
      </c>
      <c r="U552">
        <v>0</v>
      </c>
      <c r="V552">
        <v>20</v>
      </c>
      <c r="W552">
        <v>0</v>
      </c>
      <c r="X552">
        <v>100</v>
      </c>
      <c r="Y552">
        <v>0</v>
      </c>
      <c r="Z552">
        <v>0</v>
      </c>
      <c r="AA552">
        <v>0</v>
      </c>
      <c r="AB552">
        <v>0</v>
      </c>
      <c r="AC552">
        <v>445</v>
      </c>
      <c r="AD552">
        <v>0</v>
      </c>
      <c r="AE552">
        <v>3985</v>
      </c>
      <c r="AF552">
        <v>2160</v>
      </c>
      <c r="AG552">
        <v>465</v>
      </c>
      <c r="AH552">
        <v>400</v>
      </c>
      <c r="AI552">
        <v>20</v>
      </c>
      <c r="AJ552">
        <v>300</v>
      </c>
      <c r="AK552">
        <v>445</v>
      </c>
      <c r="AL552">
        <v>100</v>
      </c>
    </row>
    <row r="553" spans="1:38" x14ac:dyDescent="0.25">
      <c r="A553" s="17">
        <v>45331</v>
      </c>
      <c r="B553">
        <v>2019.02</v>
      </c>
      <c r="C553">
        <v>399</v>
      </c>
      <c r="D553">
        <v>0</v>
      </c>
      <c r="E553">
        <v>0</v>
      </c>
      <c r="F553">
        <v>0</v>
      </c>
      <c r="G553">
        <v>0</v>
      </c>
      <c r="H553">
        <v>220</v>
      </c>
      <c r="I553">
        <v>0</v>
      </c>
      <c r="J553">
        <v>105</v>
      </c>
      <c r="K553">
        <v>0</v>
      </c>
      <c r="L553">
        <v>0</v>
      </c>
      <c r="M553">
        <v>0</v>
      </c>
      <c r="N553">
        <v>0</v>
      </c>
      <c r="O553">
        <v>220</v>
      </c>
      <c r="P553">
        <v>0</v>
      </c>
      <c r="Q553">
        <v>294</v>
      </c>
      <c r="R553">
        <v>0</v>
      </c>
      <c r="S553">
        <v>0</v>
      </c>
      <c r="T553">
        <v>0</v>
      </c>
      <c r="U553">
        <v>0</v>
      </c>
      <c r="V553">
        <v>0</v>
      </c>
      <c r="W553">
        <v>0</v>
      </c>
      <c r="X553">
        <v>-189</v>
      </c>
      <c r="Y553">
        <v>0</v>
      </c>
      <c r="Z553">
        <v>0</v>
      </c>
      <c r="AA553">
        <v>0</v>
      </c>
      <c r="AB553">
        <v>0</v>
      </c>
      <c r="AC553">
        <v>220</v>
      </c>
      <c r="AD553">
        <v>0</v>
      </c>
      <c r="AE553">
        <v>677.02</v>
      </c>
      <c r="AF553">
        <v>1961</v>
      </c>
      <c r="AG553">
        <v>120</v>
      </c>
      <c r="AH553">
        <v>205</v>
      </c>
      <c r="AI553">
        <v>0</v>
      </c>
      <c r="AJ553">
        <v>294</v>
      </c>
      <c r="AK553">
        <v>120</v>
      </c>
      <c r="AL553">
        <v>-89</v>
      </c>
    </row>
    <row r="554" spans="1:38" x14ac:dyDescent="0.25">
      <c r="A554" s="17">
        <v>45334</v>
      </c>
      <c r="B554">
        <v>7819</v>
      </c>
      <c r="C554">
        <v>2320</v>
      </c>
      <c r="D554">
        <v>0</v>
      </c>
      <c r="E554">
        <v>25</v>
      </c>
      <c r="F554">
        <v>0</v>
      </c>
      <c r="G554">
        <v>0</v>
      </c>
      <c r="H554">
        <v>530</v>
      </c>
      <c r="I554">
        <v>1200</v>
      </c>
      <c r="J554">
        <v>1605</v>
      </c>
      <c r="K554">
        <v>0</v>
      </c>
      <c r="L554">
        <v>25</v>
      </c>
      <c r="M554">
        <v>0</v>
      </c>
      <c r="N554">
        <v>0</v>
      </c>
      <c r="O554">
        <v>30</v>
      </c>
      <c r="P554">
        <v>1000</v>
      </c>
      <c r="Q554">
        <v>715</v>
      </c>
      <c r="R554">
        <v>0</v>
      </c>
      <c r="S554">
        <v>0</v>
      </c>
      <c r="T554">
        <v>0</v>
      </c>
      <c r="U554">
        <v>0</v>
      </c>
      <c r="V554">
        <v>500</v>
      </c>
      <c r="W554">
        <v>200</v>
      </c>
      <c r="X554">
        <v>890</v>
      </c>
      <c r="Y554">
        <v>0</v>
      </c>
      <c r="Z554">
        <v>25</v>
      </c>
      <c r="AA554">
        <v>0</v>
      </c>
      <c r="AB554">
        <v>0</v>
      </c>
      <c r="AC554">
        <v>-470</v>
      </c>
      <c r="AD554">
        <v>800</v>
      </c>
      <c r="AE554">
        <v>3490</v>
      </c>
      <c r="AF554">
        <v>8404</v>
      </c>
      <c r="AG554">
        <v>1030</v>
      </c>
      <c r="AH554">
        <v>1630</v>
      </c>
      <c r="AI554">
        <v>700</v>
      </c>
      <c r="AJ554">
        <v>715</v>
      </c>
      <c r="AK554">
        <v>330</v>
      </c>
      <c r="AL554">
        <v>915</v>
      </c>
    </row>
    <row r="555" spans="1:38" x14ac:dyDescent="0.25">
      <c r="A555" s="17">
        <v>45335</v>
      </c>
      <c r="B555">
        <v>10518.178</v>
      </c>
      <c r="C555">
        <v>4195</v>
      </c>
      <c r="D555">
        <v>1390</v>
      </c>
      <c r="E555">
        <v>85</v>
      </c>
      <c r="F555">
        <v>0</v>
      </c>
      <c r="G555">
        <v>400</v>
      </c>
      <c r="H555">
        <v>600</v>
      </c>
      <c r="I555">
        <v>0</v>
      </c>
      <c r="J555">
        <v>1669</v>
      </c>
      <c r="K555">
        <v>390</v>
      </c>
      <c r="L555">
        <v>85</v>
      </c>
      <c r="M555">
        <v>0</v>
      </c>
      <c r="N555">
        <v>0</v>
      </c>
      <c r="O555">
        <v>0</v>
      </c>
      <c r="P555">
        <v>0</v>
      </c>
      <c r="Q555">
        <v>2526</v>
      </c>
      <c r="R555">
        <v>1000</v>
      </c>
      <c r="S555">
        <v>0</v>
      </c>
      <c r="T555">
        <v>0</v>
      </c>
      <c r="U555">
        <v>400</v>
      </c>
      <c r="V555">
        <v>600</v>
      </c>
      <c r="W555">
        <v>0</v>
      </c>
      <c r="X555">
        <v>-857</v>
      </c>
      <c r="Y555">
        <v>-610</v>
      </c>
      <c r="Z555">
        <v>85</v>
      </c>
      <c r="AA555">
        <v>0</v>
      </c>
      <c r="AB555">
        <v>-400</v>
      </c>
      <c r="AC555">
        <v>-600</v>
      </c>
      <c r="AD555">
        <v>0</v>
      </c>
      <c r="AE555">
        <v>8719.1779999999999</v>
      </c>
      <c r="AF555">
        <v>8469</v>
      </c>
      <c r="AG555">
        <v>390</v>
      </c>
      <c r="AH555">
        <v>1754</v>
      </c>
      <c r="AI555">
        <v>1800</v>
      </c>
      <c r="AJ555">
        <v>2726</v>
      </c>
      <c r="AK555">
        <v>-1410</v>
      </c>
      <c r="AL555">
        <v>-972</v>
      </c>
    </row>
    <row r="556" spans="1:38" x14ac:dyDescent="0.25">
      <c r="A556" s="17">
        <v>45336</v>
      </c>
      <c r="B556">
        <v>14000</v>
      </c>
      <c r="C556">
        <v>18688</v>
      </c>
      <c r="D556">
        <v>0</v>
      </c>
      <c r="E556">
        <v>128.16102000000001</v>
      </c>
      <c r="F556">
        <v>0</v>
      </c>
      <c r="G556">
        <v>100</v>
      </c>
      <c r="H556">
        <v>1704</v>
      </c>
      <c r="I556">
        <v>200</v>
      </c>
      <c r="J556">
        <v>7956</v>
      </c>
      <c r="K556">
        <v>0</v>
      </c>
      <c r="L556">
        <v>128.16102000000001</v>
      </c>
      <c r="M556">
        <v>0</v>
      </c>
      <c r="N556">
        <v>0</v>
      </c>
      <c r="O556">
        <v>972</v>
      </c>
      <c r="P556">
        <v>0</v>
      </c>
      <c r="Q556">
        <v>10732</v>
      </c>
      <c r="R556">
        <v>0</v>
      </c>
      <c r="S556">
        <v>0</v>
      </c>
      <c r="T556">
        <v>0</v>
      </c>
      <c r="U556">
        <v>100</v>
      </c>
      <c r="V556">
        <v>732</v>
      </c>
      <c r="W556">
        <v>200</v>
      </c>
      <c r="X556">
        <v>-2776</v>
      </c>
      <c r="Y556">
        <v>0</v>
      </c>
      <c r="Z556">
        <v>128.16102000000001</v>
      </c>
      <c r="AA556">
        <v>0</v>
      </c>
      <c r="AB556">
        <v>-100</v>
      </c>
      <c r="AC556">
        <v>240</v>
      </c>
      <c r="AD556">
        <v>-200</v>
      </c>
      <c r="AE556">
        <v>14159</v>
      </c>
      <c r="AF556">
        <v>20661.16102</v>
      </c>
      <c r="AG556">
        <v>972</v>
      </c>
      <c r="AH556">
        <v>8084.1610199999996</v>
      </c>
      <c r="AI556">
        <v>912</v>
      </c>
      <c r="AJ556">
        <v>10852</v>
      </c>
      <c r="AK556">
        <v>60</v>
      </c>
      <c r="AL556">
        <v>-2767.83898</v>
      </c>
    </row>
    <row r="557" spans="1:38" x14ac:dyDescent="0.25">
      <c r="A557" s="17">
        <v>45337</v>
      </c>
      <c r="B557">
        <v>8004.4369999999999</v>
      </c>
      <c r="C557">
        <v>4716</v>
      </c>
      <c r="D557">
        <v>0</v>
      </c>
      <c r="E557">
        <v>0</v>
      </c>
      <c r="F557">
        <v>0</v>
      </c>
      <c r="G557">
        <v>100</v>
      </c>
      <c r="H557">
        <v>434</v>
      </c>
      <c r="I557">
        <v>0</v>
      </c>
      <c r="J557">
        <v>2112</v>
      </c>
      <c r="K557">
        <v>0</v>
      </c>
      <c r="L557">
        <v>0</v>
      </c>
      <c r="M557">
        <v>0</v>
      </c>
      <c r="N557">
        <v>100</v>
      </c>
      <c r="O557">
        <v>84</v>
      </c>
      <c r="P557">
        <v>0</v>
      </c>
      <c r="Q557">
        <v>2604</v>
      </c>
      <c r="R557">
        <v>0</v>
      </c>
      <c r="S557">
        <v>0</v>
      </c>
      <c r="T557">
        <v>0</v>
      </c>
      <c r="U557">
        <v>0</v>
      </c>
      <c r="V557">
        <v>350</v>
      </c>
      <c r="W557">
        <v>0</v>
      </c>
      <c r="X557">
        <v>-492</v>
      </c>
      <c r="Y557">
        <v>0</v>
      </c>
      <c r="Z557">
        <v>0</v>
      </c>
      <c r="AA557">
        <v>0</v>
      </c>
      <c r="AB557">
        <v>100</v>
      </c>
      <c r="AC557">
        <v>-266</v>
      </c>
      <c r="AD557">
        <v>0</v>
      </c>
      <c r="AE557">
        <v>1818.4369999999999</v>
      </c>
      <c r="AF557">
        <v>11436</v>
      </c>
      <c r="AG557">
        <v>184</v>
      </c>
      <c r="AH557">
        <v>2112</v>
      </c>
      <c r="AI557">
        <v>350</v>
      </c>
      <c r="AJ557">
        <v>2604</v>
      </c>
      <c r="AK557">
        <v>-166</v>
      </c>
      <c r="AL557">
        <v>-492</v>
      </c>
    </row>
    <row r="558" spans="1:38" x14ac:dyDescent="0.25">
      <c r="A558" s="17">
        <v>45338</v>
      </c>
      <c r="B558">
        <v>4883.9701182999997</v>
      </c>
      <c r="C558">
        <v>7898</v>
      </c>
      <c r="D558">
        <v>0</v>
      </c>
      <c r="E558">
        <v>0</v>
      </c>
      <c r="F558">
        <v>0</v>
      </c>
      <c r="G558">
        <v>350</v>
      </c>
      <c r="H558">
        <v>50</v>
      </c>
      <c r="I558">
        <v>0</v>
      </c>
      <c r="J558">
        <v>920</v>
      </c>
      <c r="K558">
        <v>0</v>
      </c>
      <c r="L558">
        <v>0</v>
      </c>
      <c r="M558">
        <v>0</v>
      </c>
      <c r="N558">
        <v>0</v>
      </c>
      <c r="O558">
        <v>0</v>
      </c>
      <c r="P558">
        <v>0</v>
      </c>
      <c r="Q558">
        <v>6978</v>
      </c>
      <c r="R558">
        <v>0</v>
      </c>
      <c r="S558">
        <v>0</v>
      </c>
      <c r="T558">
        <v>0</v>
      </c>
      <c r="U558">
        <v>350</v>
      </c>
      <c r="V558">
        <v>50</v>
      </c>
      <c r="W558">
        <v>0</v>
      </c>
      <c r="X558">
        <v>-6058</v>
      </c>
      <c r="Y558">
        <v>0</v>
      </c>
      <c r="Z558">
        <v>0</v>
      </c>
      <c r="AA558">
        <v>0</v>
      </c>
      <c r="AB558">
        <v>-350</v>
      </c>
      <c r="AC558">
        <v>-50</v>
      </c>
      <c r="AD558">
        <v>0</v>
      </c>
      <c r="AE558">
        <v>3205.9701183000002</v>
      </c>
      <c r="AF558">
        <v>9976</v>
      </c>
      <c r="AG558">
        <v>0</v>
      </c>
      <c r="AH558">
        <v>920</v>
      </c>
      <c r="AI558">
        <v>400</v>
      </c>
      <c r="AJ558">
        <v>6978</v>
      </c>
      <c r="AK558">
        <v>-400</v>
      </c>
      <c r="AL558">
        <v>-6058</v>
      </c>
    </row>
    <row r="559" spans="1:38" x14ac:dyDescent="0.25">
      <c r="A559" s="17">
        <v>45341</v>
      </c>
      <c r="B559">
        <v>4319.5499169000004</v>
      </c>
      <c r="C559">
        <v>6930</v>
      </c>
      <c r="D559">
        <v>1800</v>
      </c>
      <c r="E559">
        <v>0</v>
      </c>
      <c r="F559">
        <v>0</v>
      </c>
      <c r="G559">
        <v>100</v>
      </c>
      <c r="H559">
        <v>152</v>
      </c>
      <c r="I559">
        <v>0</v>
      </c>
      <c r="J559">
        <v>2080</v>
      </c>
      <c r="K559">
        <v>0</v>
      </c>
      <c r="L559">
        <v>0</v>
      </c>
      <c r="M559">
        <v>0</v>
      </c>
      <c r="N559">
        <v>100</v>
      </c>
      <c r="O559">
        <v>52</v>
      </c>
      <c r="P559">
        <v>0</v>
      </c>
      <c r="Q559">
        <v>4850</v>
      </c>
      <c r="R559">
        <v>1800</v>
      </c>
      <c r="S559">
        <v>0</v>
      </c>
      <c r="T559">
        <v>0</v>
      </c>
      <c r="U559">
        <v>0</v>
      </c>
      <c r="V559">
        <v>100</v>
      </c>
      <c r="W559">
        <v>0</v>
      </c>
      <c r="X559">
        <v>-2770</v>
      </c>
      <c r="Y559">
        <v>-1800</v>
      </c>
      <c r="Z559">
        <v>0</v>
      </c>
      <c r="AA559">
        <v>0</v>
      </c>
      <c r="AB559">
        <v>100</v>
      </c>
      <c r="AC559">
        <v>-48</v>
      </c>
      <c r="AD559">
        <v>0</v>
      </c>
      <c r="AE559">
        <v>5648.5499169000004</v>
      </c>
      <c r="AF559">
        <v>7653</v>
      </c>
      <c r="AG559">
        <v>152</v>
      </c>
      <c r="AH559">
        <v>2080</v>
      </c>
      <c r="AI559">
        <v>1900</v>
      </c>
      <c r="AJ559">
        <v>4850</v>
      </c>
      <c r="AK559">
        <v>-1748</v>
      </c>
      <c r="AL559">
        <v>-2770</v>
      </c>
    </row>
    <row r="560" spans="1:38" x14ac:dyDescent="0.25">
      <c r="A560" s="17">
        <v>45342</v>
      </c>
      <c r="B560">
        <v>6355</v>
      </c>
      <c r="C560">
        <v>6572.5</v>
      </c>
      <c r="D560">
        <v>3095</v>
      </c>
      <c r="E560">
        <v>0</v>
      </c>
      <c r="F560">
        <v>187</v>
      </c>
      <c r="G560">
        <v>200</v>
      </c>
      <c r="H560">
        <v>207</v>
      </c>
      <c r="I560">
        <v>300</v>
      </c>
      <c r="J560">
        <v>2921.5</v>
      </c>
      <c r="K560">
        <v>0</v>
      </c>
      <c r="L560">
        <v>0</v>
      </c>
      <c r="M560">
        <v>0</v>
      </c>
      <c r="N560">
        <v>0</v>
      </c>
      <c r="O560">
        <v>157</v>
      </c>
      <c r="P560">
        <v>0</v>
      </c>
      <c r="Q560">
        <v>3651</v>
      </c>
      <c r="R560">
        <v>3095</v>
      </c>
      <c r="S560">
        <v>0</v>
      </c>
      <c r="T560">
        <v>187</v>
      </c>
      <c r="U560">
        <v>200</v>
      </c>
      <c r="V560">
        <v>50</v>
      </c>
      <c r="W560">
        <v>300</v>
      </c>
      <c r="X560">
        <v>-729.5</v>
      </c>
      <c r="Y560">
        <v>-3095</v>
      </c>
      <c r="Z560">
        <v>0</v>
      </c>
      <c r="AA560">
        <v>-187</v>
      </c>
      <c r="AB560">
        <v>-200</v>
      </c>
      <c r="AC560">
        <v>107</v>
      </c>
      <c r="AD560">
        <v>-300</v>
      </c>
      <c r="AE560">
        <v>8189</v>
      </c>
      <c r="AF560">
        <v>8727.5</v>
      </c>
      <c r="AG560">
        <v>157</v>
      </c>
      <c r="AH560">
        <v>2921.5</v>
      </c>
      <c r="AI560">
        <v>3632</v>
      </c>
      <c r="AJ560">
        <v>3851</v>
      </c>
      <c r="AK560">
        <v>-3475</v>
      </c>
      <c r="AL560">
        <v>-929.5</v>
      </c>
    </row>
    <row r="561" spans="1:38" x14ac:dyDescent="0.25">
      <c r="A561" s="17">
        <v>45343</v>
      </c>
      <c r="B561">
        <v>6373</v>
      </c>
      <c r="C561">
        <v>4149</v>
      </c>
      <c r="D561">
        <v>0</v>
      </c>
      <c r="E561">
        <v>0</v>
      </c>
      <c r="F561">
        <v>3962.8679900000002</v>
      </c>
      <c r="G561">
        <v>330</v>
      </c>
      <c r="H561">
        <v>254</v>
      </c>
      <c r="I561">
        <v>0</v>
      </c>
      <c r="J561">
        <v>2307</v>
      </c>
      <c r="K561">
        <v>0</v>
      </c>
      <c r="L561">
        <v>0</v>
      </c>
      <c r="M561">
        <v>0</v>
      </c>
      <c r="N561">
        <v>0</v>
      </c>
      <c r="O561">
        <v>64</v>
      </c>
      <c r="P561">
        <v>0</v>
      </c>
      <c r="Q561">
        <v>1842</v>
      </c>
      <c r="R561">
        <v>0</v>
      </c>
      <c r="S561">
        <v>0</v>
      </c>
      <c r="T561">
        <v>3962.8679900000002</v>
      </c>
      <c r="U561">
        <v>330</v>
      </c>
      <c r="V561">
        <v>190</v>
      </c>
      <c r="W561">
        <v>0</v>
      </c>
      <c r="X561">
        <v>465</v>
      </c>
      <c r="Y561">
        <v>0</v>
      </c>
      <c r="Z561">
        <v>0</v>
      </c>
      <c r="AA561">
        <v>-3962.8679900000002</v>
      </c>
      <c r="AB561">
        <v>-330</v>
      </c>
      <c r="AC561">
        <v>-126</v>
      </c>
      <c r="AD561">
        <v>0</v>
      </c>
      <c r="AE561">
        <v>4512</v>
      </c>
      <c r="AF561">
        <v>10556.867990000001</v>
      </c>
      <c r="AG561">
        <v>64</v>
      </c>
      <c r="AH561">
        <v>2307</v>
      </c>
      <c r="AI561">
        <v>320</v>
      </c>
      <c r="AJ561">
        <v>6004.8679899999997</v>
      </c>
      <c r="AK561">
        <v>-256</v>
      </c>
      <c r="AL561">
        <v>-3697.8679900000002</v>
      </c>
    </row>
    <row r="562" spans="1:38" x14ac:dyDescent="0.25">
      <c r="A562" s="17">
        <v>45344</v>
      </c>
      <c r="B562">
        <v>6559</v>
      </c>
      <c r="C562">
        <v>5669</v>
      </c>
      <c r="D562">
        <v>0</v>
      </c>
      <c r="E562">
        <v>0</v>
      </c>
      <c r="F562">
        <v>0</v>
      </c>
      <c r="G562">
        <v>0</v>
      </c>
      <c r="H562">
        <v>1500</v>
      </c>
      <c r="I562">
        <v>100</v>
      </c>
      <c r="J562">
        <v>3467</v>
      </c>
      <c r="K562">
        <v>0</v>
      </c>
      <c r="L562">
        <v>0</v>
      </c>
      <c r="M562">
        <v>0</v>
      </c>
      <c r="N562">
        <v>0</v>
      </c>
      <c r="O562">
        <v>0</v>
      </c>
      <c r="P562">
        <v>0</v>
      </c>
      <c r="Q562">
        <v>2202</v>
      </c>
      <c r="R562">
        <v>0</v>
      </c>
      <c r="S562">
        <v>0</v>
      </c>
      <c r="T562">
        <v>0</v>
      </c>
      <c r="U562">
        <v>0</v>
      </c>
      <c r="V562">
        <v>1500</v>
      </c>
      <c r="W562">
        <v>100</v>
      </c>
      <c r="X562">
        <v>1265</v>
      </c>
      <c r="Y562">
        <v>0</v>
      </c>
      <c r="Z562">
        <v>0</v>
      </c>
      <c r="AA562">
        <v>0</v>
      </c>
      <c r="AB562">
        <v>0</v>
      </c>
      <c r="AC562">
        <v>-1500</v>
      </c>
      <c r="AD562">
        <v>-100</v>
      </c>
      <c r="AE562">
        <v>7950</v>
      </c>
      <c r="AF562">
        <v>5878</v>
      </c>
      <c r="AG562">
        <v>0</v>
      </c>
      <c r="AH562">
        <v>3467</v>
      </c>
      <c r="AI562">
        <v>1600</v>
      </c>
      <c r="AJ562">
        <v>2202</v>
      </c>
      <c r="AK562">
        <v>-1600</v>
      </c>
      <c r="AL562">
        <v>1265</v>
      </c>
    </row>
    <row r="563" spans="1:38" x14ac:dyDescent="0.25">
      <c r="A563" s="17">
        <v>45345</v>
      </c>
      <c r="B563">
        <v>14732</v>
      </c>
      <c r="C563">
        <v>9875</v>
      </c>
      <c r="D563">
        <v>0</v>
      </c>
      <c r="E563">
        <v>0</v>
      </c>
      <c r="F563">
        <v>0</v>
      </c>
      <c r="G563">
        <v>200</v>
      </c>
      <c r="H563">
        <v>196</v>
      </c>
      <c r="I563">
        <v>0</v>
      </c>
      <c r="J563">
        <v>5567</v>
      </c>
      <c r="K563">
        <v>0</v>
      </c>
      <c r="L563">
        <v>0</v>
      </c>
      <c r="M563">
        <v>0</v>
      </c>
      <c r="N563">
        <v>0</v>
      </c>
      <c r="O563">
        <v>94</v>
      </c>
      <c r="P563">
        <v>0</v>
      </c>
      <c r="Q563">
        <v>4308</v>
      </c>
      <c r="R563">
        <v>0</v>
      </c>
      <c r="S563">
        <v>0</v>
      </c>
      <c r="T563">
        <v>0</v>
      </c>
      <c r="U563">
        <v>200</v>
      </c>
      <c r="V563">
        <v>102</v>
      </c>
      <c r="W563">
        <v>0</v>
      </c>
      <c r="X563">
        <v>1259</v>
      </c>
      <c r="Y563">
        <v>0</v>
      </c>
      <c r="Z563">
        <v>0</v>
      </c>
      <c r="AA563">
        <v>0</v>
      </c>
      <c r="AB563">
        <v>-200</v>
      </c>
      <c r="AC563">
        <v>-8</v>
      </c>
      <c r="AD563">
        <v>0</v>
      </c>
      <c r="AE563">
        <v>11696</v>
      </c>
      <c r="AF563">
        <v>13307</v>
      </c>
      <c r="AG563">
        <v>94</v>
      </c>
      <c r="AH563">
        <v>5567</v>
      </c>
      <c r="AI563">
        <v>102</v>
      </c>
      <c r="AJ563">
        <v>4508</v>
      </c>
      <c r="AK563">
        <v>-8</v>
      </c>
      <c r="AL563">
        <v>1059</v>
      </c>
    </row>
    <row r="564" spans="1:38" x14ac:dyDescent="0.25">
      <c r="A564" s="17">
        <v>45348</v>
      </c>
      <c r="B564">
        <v>6592</v>
      </c>
      <c r="C564">
        <v>6113</v>
      </c>
      <c r="D564">
        <v>0</v>
      </c>
      <c r="E564">
        <v>0</v>
      </c>
      <c r="F564">
        <v>247.54911000000001</v>
      </c>
      <c r="G564">
        <v>0</v>
      </c>
      <c r="H564">
        <v>250</v>
      </c>
      <c r="I564">
        <v>200</v>
      </c>
      <c r="J564">
        <v>2803</v>
      </c>
      <c r="K564">
        <v>0</v>
      </c>
      <c r="L564">
        <v>0</v>
      </c>
      <c r="M564">
        <v>0</v>
      </c>
      <c r="N564">
        <v>0</v>
      </c>
      <c r="O564">
        <v>0</v>
      </c>
      <c r="P564">
        <v>0</v>
      </c>
      <c r="Q564">
        <v>3310</v>
      </c>
      <c r="R564">
        <v>0</v>
      </c>
      <c r="S564">
        <v>0</v>
      </c>
      <c r="T564">
        <v>247.54911000000001</v>
      </c>
      <c r="U564">
        <v>0</v>
      </c>
      <c r="V564">
        <v>250</v>
      </c>
      <c r="W564">
        <v>200</v>
      </c>
      <c r="X564">
        <v>-507</v>
      </c>
      <c r="Y564">
        <v>0</v>
      </c>
      <c r="Z564">
        <v>0</v>
      </c>
      <c r="AA564">
        <v>-247.54911000000001</v>
      </c>
      <c r="AB564">
        <v>0</v>
      </c>
      <c r="AC564">
        <v>-250</v>
      </c>
      <c r="AD564">
        <v>-200</v>
      </c>
      <c r="AE564">
        <v>5800</v>
      </c>
      <c r="AF564">
        <v>7602.5491099999999</v>
      </c>
      <c r="AG564">
        <v>0</v>
      </c>
      <c r="AH564">
        <v>2803</v>
      </c>
      <c r="AI564">
        <v>450</v>
      </c>
      <c r="AJ564">
        <v>3557.5491099999999</v>
      </c>
      <c r="AK564">
        <v>-450</v>
      </c>
      <c r="AL564">
        <v>-754.54911000000004</v>
      </c>
    </row>
    <row r="565" spans="1:38" x14ac:dyDescent="0.25">
      <c r="A565" s="17">
        <v>45349</v>
      </c>
      <c r="B565">
        <v>19424</v>
      </c>
      <c r="C565">
        <v>3567</v>
      </c>
      <c r="D565">
        <v>7200</v>
      </c>
      <c r="E565">
        <v>122.5</v>
      </c>
      <c r="F565">
        <v>0</v>
      </c>
      <c r="G565">
        <v>0</v>
      </c>
      <c r="H565">
        <v>1620</v>
      </c>
      <c r="I565">
        <v>300</v>
      </c>
      <c r="J565">
        <v>2682</v>
      </c>
      <c r="K565">
        <v>0</v>
      </c>
      <c r="L565">
        <v>0</v>
      </c>
      <c r="M565">
        <v>0</v>
      </c>
      <c r="N565">
        <v>0</v>
      </c>
      <c r="O565">
        <v>130</v>
      </c>
      <c r="P565">
        <v>0</v>
      </c>
      <c r="Q565">
        <v>885</v>
      </c>
      <c r="R565">
        <v>7200</v>
      </c>
      <c r="S565">
        <v>122.5</v>
      </c>
      <c r="T565">
        <v>0</v>
      </c>
      <c r="U565">
        <v>0</v>
      </c>
      <c r="V565">
        <v>1490</v>
      </c>
      <c r="W565">
        <v>300</v>
      </c>
      <c r="X565">
        <v>1797</v>
      </c>
      <c r="Y565">
        <v>-7200</v>
      </c>
      <c r="Z565">
        <v>-122.5</v>
      </c>
      <c r="AA565">
        <v>0</v>
      </c>
      <c r="AB565">
        <v>0</v>
      </c>
      <c r="AC565">
        <v>-1360</v>
      </c>
      <c r="AD565">
        <v>-300</v>
      </c>
      <c r="AE565">
        <v>25622.5</v>
      </c>
      <c r="AF565">
        <v>6611</v>
      </c>
      <c r="AG565">
        <v>0</v>
      </c>
      <c r="AH565">
        <v>2812</v>
      </c>
      <c r="AI565">
        <v>8822.5</v>
      </c>
      <c r="AJ565">
        <v>1175</v>
      </c>
      <c r="AK565">
        <v>-8822.5</v>
      </c>
      <c r="AL565">
        <v>1637</v>
      </c>
    </row>
    <row r="566" spans="1:38" x14ac:dyDescent="0.25">
      <c r="A566" s="17">
        <v>45350</v>
      </c>
      <c r="B566">
        <v>9548</v>
      </c>
      <c r="C566">
        <v>8489</v>
      </c>
      <c r="D566">
        <v>0</v>
      </c>
      <c r="E566">
        <v>0</v>
      </c>
      <c r="F566">
        <v>0</v>
      </c>
      <c r="G566">
        <v>0</v>
      </c>
      <c r="H566">
        <v>45</v>
      </c>
      <c r="I566">
        <v>0</v>
      </c>
      <c r="J566">
        <v>4950</v>
      </c>
      <c r="K566">
        <v>0</v>
      </c>
      <c r="L566">
        <v>0</v>
      </c>
      <c r="M566">
        <v>0</v>
      </c>
      <c r="N566">
        <v>0</v>
      </c>
      <c r="O566">
        <v>45</v>
      </c>
      <c r="P566">
        <v>0</v>
      </c>
      <c r="Q566">
        <v>3539</v>
      </c>
      <c r="R566">
        <v>0</v>
      </c>
      <c r="S566">
        <v>0</v>
      </c>
      <c r="T566">
        <v>0</v>
      </c>
      <c r="U566">
        <v>0</v>
      </c>
      <c r="V566">
        <v>0</v>
      </c>
      <c r="W566">
        <v>0</v>
      </c>
      <c r="X566">
        <v>1411</v>
      </c>
      <c r="Y566">
        <v>0</v>
      </c>
      <c r="Z566">
        <v>0</v>
      </c>
      <c r="AA566">
        <v>0</v>
      </c>
      <c r="AB566">
        <v>0</v>
      </c>
      <c r="AC566">
        <v>45</v>
      </c>
      <c r="AD566">
        <v>0</v>
      </c>
      <c r="AE566">
        <v>6045</v>
      </c>
      <c r="AF566">
        <v>12037</v>
      </c>
      <c r="AG566">
        <v>45</v>
      </c>
      <c r="AH566">
        <v>4950</v>
      </c>
      <c r="AI566">
        <v>0</v>
      </c>
      <c r="AJ566">
        <v>3539</v>
      </c>
      <c r="AK566">
        <v>45</v>
      </c>
      <c r="AL566">
        <v>1411</v>
      </c>
    </row>
    <row r="567" spans="1:38" x14ac:dyDescent="0.25">
      <c r="A567" s="17">
        <v>45351</v>
      </c>
      <c r="B567">
        <v>7111</v>
      </c>
      <c r="C567">
        <v>3093</v>
      </c>
      <c r="D567">
        <v>13100</v>
      </c>
      <c r="E567">
        <v>0</v>
      </c>
      <c r="F567">
        <v>1165.1069543000001</v>
      </c>
      <c r="G567">
        <v>0</v>
      </c>
      <c r="H567">
        <v>50</v>
      </c>
      <c r="I567">
        <v>0</v>
      </c>
      <c r="J567">
        <v>3004</v>
      </c>
      <c r="K567">
        <v>4100</v>
      </c>
      <c r="L567">
        <v>0</v>
      </c>
      <c r="M567">
        <v>261.6229543</v>
      </c>
      <c r="N567">
        <v>0</v>
      </c>
      <c r="O567">
        <v>50</v>
      </c>
      <c r="P567">
        <v>0</v>
      </c>
      <c r="Q567">
        <v>89</v>
      </c>
      <c r="R567">
        <v>9000</v>
      </c>
      <c r="S567">
        <v>0</v>
      </c>
      <c r="T567">
        <v>903.48400000000004</v>
      </c>
      <c r="U567">
        <v>0</v>
      </c>
      <c r="V567">
        <v>0</v>
      </c>
      <c r="W567">
        <v>0</v>
      </c>
      <c r="X567">
        <v>2915</v>
      </c>
      <c r="Y567">
        <v>-4900</v>
      </c>
      <c r="Z567">
        <v>0</v>
      </c>
      <c r="AA567">
        <v>-641.86104569999998</v>
      </c>
      <c r="AB567">
        <v>0</v>
      </c>
      <c r="AC567">
        <v>50</v>
      </c>
      <c r="AD567">
        <v>0</v>
      </c>
      <c r="AE567">
        <v>17530</v>
      </c>
      <c r="AF567">
        <v>6989.1069543000003</v>
      </c>
      <c r="AG567">
        <v>4100</v>
      </c>
      <c r="AH567">
        <v>3315.6229542999999</v>
      </c>
      <c r="AI567">
        <v>9000</v>
      </c>
      <c r="AJ567">
        <v>992.48400000000004</v>
      </c>
      <c r="AK567">
        <v>-4900</v>
      </c>
      <c r="AL567">
        <v>2323.1389543</v>
      </c>
    </row>
    <row r="568" spans="1:38" x14ac:dyDescent="0.25">
      <c r="A568" s="17">
        <v>45352</v>
      </c>
      <c r="B568">
        <v>6043</v>
      </c>
      <c r="C568">
        <v>6311</v>
      </c>
      <c r="D568">
        <v>895</v>
      </c>
      <c r="E568">
        <v>0</v>
      </c>
      <c r="F568">
        <v>0</v>
      </c>
      <c r="G568">
        <v>500</v>
      </c>
      <c r="H568">
        <v>8</v>
      </c>
      <c r="I568">
        <v>0</v>
      </c>
      <c r="J568">
        <v>861</v>
      </c>
      <c r="K568">
        <v>50</v>
      </c>
      <c r="L568">
        <v>0</v>
      </c>
      <c r="M568">
        <v>0</v>
      </c>
      <c r="N568">
        <v>0</v>
      </c>
      <c r="O568">
        <v>0</v>
      </c>
      <c r="P568">
        <v>0</v>
      </c>
      <c r="Q568">
        <v>5450</v>
      </c>
      <c r="R568">
        <v>845</v>
      </c>
      <c r="S568">
        <v>0</v>
      </c>
      <c r="T568">
        <v>0</v>
      </c>
      <c r="U568">
        <v>500</v>
      </c>
      <c r="V568">
        <v>8</v>
      </c>
      <c r="W568">
        <v>0</v>
      </c>
      <c r="X568">
        <v>-4589</v>
      </c>
      <c r="Y568">
        <v>-795</v>
      </c>
      <c r="Z568">
        <v>0</v>
      </c>
      <c r="AA568">
        <v>0</v>
      </c>
      <c r="AB568">
        <v>-500</v>
      </c>
      <c r="AC568">
        <v>-8</v>
      </c>
      <c r="AD568">
        <v>0</v>
      </c>
      <c r="AE568">
        <v>6403</v>
      </c>
      <c r="AF568">
        <v>7354</v>
      </c>
      <c r="AG568">
        <v>50</v>
      </c>
      <c r="AH568">
        <v>861</v>
      </c>
      <c r="AI568">
        <v>1353</v>
      </c>
      <c r="AJ568">
        <v>5450</v>
      </c>
      <c r="AK568">
        <v>-1303</v>
      </c>
      <c r="AL568">
        <v>-4589</v>
      </c>
    </row>
    <row r="569" spans="1:38" x14ac:dyDescent="0.25">
      <c r="A569" s="17">
        <v>45355</v>
      </c>
      <c r="B569">
        <v>7407.54</v>
      </c>
      <c r="C569">
        <v>9389</v>
      </c>
      <c r="D569">
        <v>1000</v>
      </c>
      <c r="E569">
        <v>0</v>
      </c>
      <c r="F569">
        <v>0</v>
      </c>
      <c r="G569">
        <v>0</v>
      </c>
      <c r="H569">
        <v>125</v>
      </c>
      <c r="I569">
        <v>0</v>
      </c>
      <c r="J569">
        <v>1313</v>
      </c>
      <c r="K569">
        <v>1000</v>
      </c>
      <c r="L569">
        <v>0</v>
      </c>
      <c r="M569">
        <v>0</v>
      </c>
      <c r="N569">
        <v>0</v>
      </c>
      <c r="O569">
        <v>0</v>
      </c>
      <c r="P569">
        <v>0</v>
      </c>
      <c r="Q569">
        <v>8076</v>
      </c>
      <c r="R569">
        <v>0</v>
      </c>
      <c r="S569">
        <v>0</v>
      </c>
      <c r="T569">
        <v>0</v>
      </c>
      <c r="U569">
        <v>0</v>
      </c>
      <c r="V569">
        <v>125</v>
      </c>
      <c r="W569">
        <v>0</v>
      </c>
      <c r="X569">
        <v>-6763</v>
      </c>
      <c r="Y569">
        <v>1000</v>
      </c>
      <c r="Z569">
        <v>0</v>
      </c>
      <c r="AA569">
        <v>0</v>
      </c>
      <c r="AB569">
        <v>0</v>
      </c>
      <c r="AC569">
        <v>-125</v>
      </c>
      <c r="AD569">
        <v>0</v>
      </c>
      <c r="AE569">
        <v>7425</v>
      </c>
      <c r="AF569">
        <v>10496.54</v>
      </c>
      <c r="AG569">
        <v>1000</v>
      </c>
      <c r="AH569">
        <v>1313</v>
      </c>
      <c r="AI569">
        <v>125</v>
      </c>
      <c r="AJ569">
        <v>8076</v>
      </c>
      <c r="AK569">
        <v>875</v>
      </c>
      <c r="AL569">
        <v>-6763</v>
      </c>
    </row>
    <row r="570" spans="1:38" x14ac:dyDescent="0.25">
      <c r="A570" s="17">
        <v>45356</v>
      </c>
      <c r="B570">
        <v>17055.5</v>
      </c>
      <c r="C570">
        <v>14022</v>
      </c>
      <c r="D570">
        <v>0</v>
      </c>
      <c r="E570">
        <v>0</v>
      </c>
      <c r="F570">
        <v>0</v>
      </c>
      <c r="G570">
        <v>200</v>
      </c>
      <c r="H570">
        <v>408.23099999999999</v>
      </c>
      <c r="I570">
        <v>1000</v>
      </c>
      <c r="J570">
        <v>4107</v>
      </c>
      <c r="K570">
        <v>0</v>
      </c>
      <c r="L570">
        <v>0</v>
      </c>
      <c r="M570">
        <v>0</v>
      </c>
      <c r="N570">
        <v>0</v>
      </c>
      <c r="O570">
        <v>358.23099999999999</v>
      </c>
      <c r="P570">
        <v>1000</v>
      </c>
      <c r="Q570">
        <v>9915</v>
      </c>
      <c r="R570">
        <v>0</v>
      </c>
      <c r="S570">
        <v>0</v>
      </c>
      <c r="T570">
        <v>0</v>
      </c>
      <c r="U570">
        <v>200</v>
      </c>
      <c r="V570">
        <v>50</v>
      </c>
      <c r="W570">
        <v>0</v>
      </c>
      <c r="X570">
        <v>-5808</v>
      </c>
      <c r="Y570">
        <v>0</v>
      </c>
      <c r="Z570">
        <v>0</v>
      </c>
      <c r="AA570">
        <v>0</v>
      </c>
      <c r="AB570">
        <v>-200</v>
      </c>
      <c r="AC570">
        <v>308.23099999999999</v>
      </c>
      <c r="AD570">
        <v>1000</v>
      </c>
      <c r="AE570">
        <v>13208.231</v>
      </c>
      <c r="AF570">
        <v>19477.5</v>
      </c>
      <c r="AG570">
        <v>1358.231</v>
      </c>
      <c r="AH570">
        <v>4107</v>
      </c>
      <c r="AI570">
        <v>250</v>
      </c>
      <c r="AJ570">
        <v>9915</v>
      </c>
      <c r="AK570">
        <v>1108.231</v>
      </c>
      <c r="AL570">
        <v>-5808</v>
      </c>
    </row>
    <row r="571" spans="1:38" x14ac:dyDescent="0.25">
      <c r="A571" s="17">
        <v>45357</v>
      </c>
      <c r="B571">
        <v>9881</v>
      </c>
      <c r="C571">
        <v>7065</v>
      </c>
      <c r="D571">
        <v>392</v>
      </c>
      <c r="E571">
        <v>0</v>
      </c>
      <c r="F571">
        <v>0</v>
      </c>
      <c r="G571">
        <v>0</v>
      </c>
      <c r="H571">
        <v>2192</v>
      </c>
      <c r="I571">
        <v>500</v>
      </c>
      <c r="J571">
        <v>2349</v>
      </c>
      <c r="K571">
        <v>107</v>
      </c>
      <c r="L571">
        <v>0</v>
      </c>
      <c r="M571">
        <v>0</v>
      </c>
      <c r="N571">
        <v>0</v>
      </c>
      <c r="O571">
        <v>1072</v>
      </c>
      <c r="P571">
        <v>500</v>
      </c>
      <c r="Q571">
        <v>4716</v>
      </c>
      <c r="R571">
        <v>285</v>
      </c>
      <c r="S571">
        <v>0</v>
      </c>
      <c r="T571">
        <v>0</v>
      </c>
      <c r="U571">
        <v>0</v>
      </c>
      <c r="V571">
        <v>1120</v>
      </c>
      <c r="W571">
        <v>0</v>
      </c>
      <c r="X571">
        <v>-2367</v>
      </c>
      <c r="Y571">
        <v>-178</v>
      </c>
      <c r="Z571">
        <v>0</v>
      </c>
      <c r="AA571">
        <v>0</v>
      </c>
      <c r="AB571">
        <v>0</v>
      </c>
      <c r="AC571">
        <v>-48</v>
      </c>
      <c r="AD571">
        <v>500</v>
      </c>
      <c r="AE571">
        <v>10624</v>
      </c>
      <c r="AF571">
        <v>9406</v>
      </c>
      <c r="AG571">
        <v>1289</v>
      </c>
      <c r="AH571">
        <v>2739</v>
      </c>
      <c r="AI571">
        <v>1285</v>
      </c>
      <c r="AJ571">
        <v>4836</v>
      </c>
      <c r="AK571">
        <v>4</v>
      </c>
      <c r="AL571">
        <v>-2097</v>
      </c>
    </row>
    <row r="572" spans="1:38" x14ac:dyDescent="0.25">
      <c r="A572" s="17">
        <v>45358</v>
      </c>
      <c r="B572">
        <v>16559</v>
      </c>
      <c r="C572">
        <v>13283</v>
      </c>
      <c r="D572">
        <v>0</v>
      </c>
      <c r="E572">
        <v>0</v>
      </c>
      <c r="F572">
        <v>0</v>
      </c>
      <c r="G572">
        <v>0</v>
      </c>
      <c r="H572">
        <v>318</v>
      </c>
      <c r="I572">
        <v>300</v>
      </c>
      <c r="J572">
        <v>4425</v>
      </c>
      <c r="K572">
        <v>0</v>
      </c>
      <c r="L572">
        <v>0</v>
      </c>
      <c r="M572">
        <v>0</v>
      </c>
      <c r="N572">
        <v>0</v>
      </c>
      <c r="O572">
        <v>8</v>
      </c>
      <c r="P572">
        <v>300</v>
      </c>
      <c r="Q572">
        <v>8858</v>
      </c>
      <c r="R572">
        <v>0</v>
      </c>
      <c r="S572">
        <v>0</v>
      </c>
      <c r="T572">
        <v>0</v>
      </c>
      <c r="U572">
        <v>0</v>
      </c>
      <c r="V572">
        <v>310</v>
      </c>
      <c r="W572">
        <v>0</v>
      </c>
      <c r="X572">
        <v>-4433</v>
      </c>
      <c r="Y572">
        <v>0</v>
      </c>
      <c r="Z572">
        <v>0</v>
      </c>
      <c r="AA572">
        <v>0</v>
      </c>
      <c r="AB572">
        <v>0</v>
      </c>
      <c r="AC572">
        <v>-302</v>
      </c>
      <c r="AD572">
        <v>300</v>
      </c>
      <c r="AE572">
        <v>10548</v>
      </c>
      <c r="AF572">
        <v>19912</v>
      </c>
      <c r="AG572">
        <v>308</v>
      </c>
      <c r="AH572">
        <v>4425</v>
      </c>
      <c r="AI572">
        <v>310</v>
      </c>
      <c r="AJ572">
        <v>8858</v>
      </c>
      <c r="AK572">
        <v>-2</v>
      </c>
      <c r="AL572">
        <v>-4433</v>
      </c>
    </row>
    <row r="573" spans="1:38" x14ac:dyDescent="0.25">
      <c r="A573" s="17">
        <v>45359</v>
      </c>
      <c r="B573">
        <v>5624</v>
      </c>
      <c r="C573">
        <v>1968</v>
      </c>
      <c r="D573">
        <v>2000</v>
      </c>
      <c r="E573">
        <v>0</v>
      </c>
      <c r="F573">
        <v>20</v>
      </c>
      <c r="G573">
        <v>300</v>
      </c>
      <c r="H573">
        <v>1784</v>
      </c>
      <c r="I573">
        <v>0</v>
      </c>
      <c r="J573">
        <v>1580</v>
      </c>
      <c r="K573">
        <v>0</v>
      </c>
      <c r="L573">
        <v>0</v>
      </c>
      <c r="M573">
        <v>0</v>
      </c>
      <c r="N573">
        <v>0</v>
      </c>
      <c r="O573">
        <v>274</v>
      </c>
      <c r="P573">
        <v>0</v>
      </c>
      <c r="Q573">
        <v>388</v>
      </c>
      <c r="R573">
        <v>2000</v>
      </c>
      <c r="S573">
        <v>0</v>
      </c>
      <c r="T573">
        <v>20</v>
      </c>
      <c r="U573">
        <v>300</v>
      </c>
      <c r="V573">
        <v>1510</v>
      </c>
      <c r="W573">
        <v>0</v>
      </c>
      <c r="X573">
        <v>1192</v>
      </c>
      <c r="Y573">
        <v>-2000</v>
      </c>
      <c r="Z573">
        <v>0</v>
      </c>
      <c r="AA573">
        <v>-20</v>
      </c>
      <c r="AB573">
        <v>-300</v>
      </c>
      <c r="AC573">
        <v>-1236</v>
      </c>
      <c r="AD573">
        <v>0</v>
      </c>
      <c r="AE573">
        <v>8744</v>
      </c>
      <c r="AF573">
        <v>2952</v>
      </c>
      <c r="AG573">
        <v>274</v>
      </c>
      <c r="AH573">
        <v>1580</v>
      </c>
      <c r="AI573">
        <v>3510</v>
      </c>
      <c r="AJ573">
        <v>708</v>
      </c>
      <c r="AK573">
        <v>-3236</v>
      </c>
      <c r="AL573">
        <v>872</v>
      </c>
    </row>
    <row r="574" spans="1:38" x14ac:dyDescent="0.25">
      <c r="A574" s="17">
        <v>45362</v>
      </c>
      <c r="B574">
        <v>3853</v>
      </c>
      <c r="C574">
        <v>8275</v>
      </c>
      <c r="D574">
        <v>0</v>
      </c>
      <c r="E574">
        <v>559.57433000000003</v>
      </c>
      <c r="F574">
        <v>0</v>
      </c>
      <c r="G574">
        <v>0</v>
      </c>
      <c r="H574">
        <v>284</v>
      </c>
      <c r="I574">
        <v>0</v>
      </c>
      <c r="J574">
        <v>1905</v>
      </c>
      <c r="K574">
        <v>0</v>
      </c>
      <c r="L574">
        <v>559.57433000000003</v>
      </c>
      <c r="M574">
        <v>0</v>
      </c>
      <c r="N574">
        <v>0</v>
      </c>
      <c r="O574">
        <v>68</v>
      </c>
      <c r="P574">
        <v>0</v>
      </c>
      <c r="Q574">
        <v>6370</v>
      </c>
      <c r="R574">
        <v>0</v>
      </c>
      <c r="S574">
        <v>0</v>
      </c>
      <c r="T574">
        <v>0</v>
      </c>
      <c r="U574">
        <v>0</v>
      </c>
      <c r="V574">
        <v>216</v>
      </c>
      <c r="W574">
        <v>0</v>
      </c>
      <c r="X574">
        <v>-4465</v>
      </c>
      <c r="Y574">
        <v>0</v>
      </c>
      <c r="Z574">
        <v>559.57433000000003</v>
      </c>
      <c r="AA574">
        <v>0</v>
      </c>
      <c r="AB574">
        <v>0</v>
      </c>
      <c r="AC574">
        <v>-148</v>
      </c>
      <c r="AD574">
        <v>0</v>
      </c>
      <c r="AE574">
        <v>2911</v>
      </c>
      <c r="AF574">
        <v>10060.574329999999</v>
      </c>
      <c r="AG574">
        <v>68</v>
      </c>
      <c r="AH574">
        <v>2464.5743299999999</v>
      </c>
      <c r="AI574">
        <v>216</v>
      </c>
      <c r="AJ574">
        <v>6370</v>
      </c>
      <c r="AK574">
        <v>-148</v>
      </c>
      <c r="AL574">
        <v>-3905.4256700000001</v>
      </c>
    </row>
    <row r="575" spans="1:38" x14ac:dyDescent="0.25">
      <c r="A575" s="17">
        <v>45363</v>
      </c>
      <c r="B575">
        <v>11905</v>
      </c>
      <c r="C575">
        <v>3989</v>
      </c>
      <c r="D575">
        <v>5400</v>
      </c>
      <c r="E575">
        <v>0</v>
      </c>
      <c r="F575">
        <v>0</v>
      </c>
      <c r="G575">
        <v>0</v>
      </c>
      <c r="H575">
        <v>1728</v>
      </c>
      <c r="I575">
        <v>0</v>
      </c>
      <c r="J575">
        <v>3145</v>
      </c>
      <c r="K575">
        <v>0</v>
      </c>
      <c r="L575">
        <v>0</v>
      </c>
      <c r="M575">
        <v>0</v>
      </c>
      <c r="N575">
        <v>0</v>
      </c>
      <c r="O575">
        <v>478</v>
      </c>
      <c r="P575">
        <v>0</v>
      </c>
      <c r="Q575">
        <v>844</v>
      </c>
      <c r="R575">
        <v>5400</v>
      </c>
      <c r="S575">
        <v>0</v>
      </c>
      <c r="T575">
        <v>0</v>
      </c>
      <c r="U575">
        <v>0</v>
      </c>
      <c r="V575">
        <v>1250</v>
      </c>
      <c r="W575">
        <v>0</v>
      </c>
      <c r="X575">
        <v>2301</v>
      </c>
      <c r="Y575">
        <v>-5400</v>
      </c>
      <c r="Z575">
        <v>0</v>
      </c>
      <c r="AA575">
        <v>0</v>
      </c>
      <c r="AB575">
        <v>0</v>
      </c>
      <c r="AC575">
        <v>-772</v>
      </c>
      <c r="AD575">
        <v>0</v>
      </c>
      <c r="AE575">
        <v>16573</v>
      </c>
      <c r="AF575">
        <v>6449</v>
      </c>
      <c r="AG575">
        <v>478</v>
      </c>
      <c r="AH575">
        <v>3145</v>
      </c>
      <c r="AI575">
        <v>6650</v>
      </c>
      <c r="AJ575">
        <v>844</v>
      </c>
      <c r="AK575">
        <v>-6172</v>
      </c>
      <c r="AL575">
        <v>2301</v>
      </c>
    </row>
    <row r="576" spans="1:38" x14ac:dyDescent="0.25">
      <c r="A576" s="17">
        <v>45364</v>
      </c>
      <c r="B576">
        <v>18779</v>
      </c>
      <c r="C576">
        <v>11399</v>
      </c>
      <c r="D576">
        <v>10900</v>
      </c>
      <c r="E576">
        <v>0</v>
      </c>
      <c r="F576">
        <v>0</v>
      </c>
      <c r="G576">
        <v>0</v>
      </c>
      <c r="H576">
        <v>1728</v>
      </c>
      <c r="I576">
        <v>0</v>
      </c>
      <c r="J576">
        <v>6169</v>
      </c>
      <c r="K576">
        <v>900</v>
      </c>
      <c r="L576">
        <v>0</v>
      </c>
      <c r="M576">
        <v>0</v>
      </c>
      <c r="N576">
        <v>0</v>
      </c>
      <c r="O576">
        <v>1728</v>
      </c>
      <c r="P576">
        <v>0</v>
      </c>
      <c r="Q576">
        <v>5230</v>
      </c>
      <c r="R576">
        <v>10000</v>
      </c>
      <c r="S576">
        <v>0</v>
      </c>
      <c r="T576">
        <v>0</v>
      </c>
      <c r="U576">
        <v>0</v>
      </c>
      <c r="V576">
        <v>0</v>
      </c>
      <c r="W576">
        <v>0</v>
      </c>
      <c r="X576">
        <v>939</v>
      </c>
      <c r="Y576">
        <v>-9100</v>
      </c>
      <c r="Z576">
        <v>0</v>
      </c>
      <c r="AA576">
        <v>0</v>
      </c>
      <c r="AB576">
        <v>0</v>
      </c>
      <c r="AC576">
        <v>1728</v>
      </c>
      <c r="AD576">
        <v>0</v>
      </c>
      <c r="AE576">
        <v>30698</v>
      </c>
      <c r="AF576">
        <v>12108</v>
      </c>
      <c r="AG576">
        <v>2528</v>
      </c>
      <c r="AH576">
        <v>6269</v>
      </c>
      <c r="AI576">
        <v>10000</v>
      </c>
      <c r="AJ576">
        <v>5230</v>
      </c>
      <c r="AK576">
        <v>-7472</v>
      </c>
      <c r="AL576">
        <v>1039</v>
      </c>
    </row>
    <row r="577" spans="1:38" x14ac:dyDescent="0.25">
      <c r="A577" s="17">
        <v>45365</v>
      </c>
      <c r="B577">
        <v>10273.75</v>
      </c>
      <c r="C577">
        <v>17880</v>
      </c>
      <c r="D577">
        <v>6000</v>
      </c>
      <c r="E577">
        <v>0</v>
      </c>
      <c r="F577">
        <v>0</v>
      </c>
      <c r="G577">
        <v>0</v>
      </c>
      <c r="H577">
        <v>689</v>
      </c>
      <c r="I577">
        <v>0</v>
      </c>
      <c r="J577">
        <v>9280</v>
      </c>
      <c r="K577">
        <v>2000</v>
      </c>
      <c r="L577">
        <v>0</v>
      </c>
      <c r="M577">
        <v>0</v>
      </c>
      <c r="N577">
        <v>0</v>
      </c>
      <c r="O577">
        <v>383</v>
      </c>
      <c r="P577">
        <v>0</v>
      </c>
      <c r="Q577">
        <v>8600</v>
      </c>
      <c r="R577">
        <v>4000</v>
      </c>
      <c r="S577">
        <v>0</v>
      </c>
      <c r="T577">
        <v>0</v>
      </c>
      <c r="U577">
        <v>0</v>
      </c>
      <c r="V577">
        <v>306</v>
      </c>
      <c r="W577">
        <v>0</v>
      </c>
      <c r="X577">
        <v>680</v>
      </c>
      <c r="Y577">
        <v>-2000</v>
      </c>
      <c r="Z577">
        <v>0</v>
      </c>
      <c r="AA577">
        <v>0</v>
      </c>
      <c r="AB577">
        <v>0</v>
      </c>
      <c r="AC577">
        <v>77</v>
      </c>
      <c r="AD577">
        <v>0</v>
      </c>
      <c r="AE577">
        <v>16482.75</v>
      </c>
      <c r="AF577">
        <v>18360</v>
      </c>
      <c r="AG577">
        <v>2383</v>
      </c>
      <c r="AH577">
        <v>9280</v>
      </c>
      <c r="AI577">
        <v>4306</v>
      </c>
      <c r="AJ577">
        <v>8600</v>
      </c>
      <c r="AK577">
        <v>-1923</v>
      </c>
      <c r="AL577">
        <v>680</v>
      </c>
    </row>
    <row r="578" spans="1:38" x14ac:dyDescent="0.25">
      <c r="A578" s="17">
        <v>45366</v>
      </c>
      <c r="B578">
        <v>10044</v>
      </c>
      <c r="C578">
        <v>17331</v>
      </c>
      <c r="D578">
        <v>7000</v>
      </c>
      <c r="E578">
        <v>0</v>
      </c>
      <c r="F578">
        <v>1542.7485015</v>
      </c>
      <c r="G578">
        <v>0</v>
      </c>
      <c r="H578">
        <v>134.13300000000001</v>
      </c>
      <c r="I578">
        <v>0</v>
      </c>
      <c r="J578">
        <v>9341</v>
      </c>
      <c r="K578">
        <v>0</v>
      </c>
      <c r="L578">
        <v>0</v>
      </c>
      <c r="M578">
        <v>23.3735015</v>
      </c>
      <c r="N578">
        <v>0</v>
      </c>
      <c r="O578">
        <v>134.13300000000001</v>
      </c>
      <c r="P578">
        <v>0</v>
      </c>
      <c r="Q578">
        <v>7990</v>
      </c>
      <c r="R578">
        <v>7000</v>
      </c>
      <c r="S578">
        <v>0</v>
      </c>
      <c r="T578">
        <v>1519.375</v>
      </c>
      <c r="U578">
        <v>0</v>
      </c>
      <c r="V578">
        <v>0</v>
      </c>
      <c r="W578">
        <v>0</v>
      </c>
      <c r="X578">
        <v>1351</v>
      </c>
      <c r="Y578">
        <v>-7000</v>
      </c>
      <c r="Z578">
        <v>0</v>
      </c>
      <c r="AA578">
        <v>-1496.001499</v>
      </c>
      <c r="AB578">
        <v>0</v>
      </c>
      <c r="AC578">
        <v>134.13300000000001</v>
      </c>
      <c r="AD578">
        <v>0</v>
      </c>
      <c r="AE578">
        <v>18197.508000000002</v>
      </c>
      <c r="AF578">
        <v>17854.373501999999</v>
      </c>
      <c r="AG578">
        <v>84.132999999999996</v>
      </c>
      <c r="AH578">
        <v>9414.3735015000002</v>
      </c>
      <c r="AI578">
        <v>8519.375</v>
      </c>
      <c r="AJ578">
        <v>7990</v>
      </c>
      <c r="AK578">
        <v>-8435.2420000000002</v>
      </c>
      <c r="AL578">
        <v>1424.3735015</v>
      </c>
    </row>
    <row r="579" spans="1:38" x14ac:dyDescent="0.25">
      <c r="A579" s="17">
        <v>45369</v>
      </c>
      <c r="B579">
        <v>5275.4</v>
      </c>
      <c r="C579">
        <v>14603</v>
      </c>
      <c r="D579">
        <v>0</v>
      </c>
      <c r="E579">
        <v>0</v>
      </c>
      <c r="F579">
        <v>589.67409720000001</v>
      </c>
      <c r="G579">
        <v>300</v>
      </c>
      <c r="H579">
        <v>231</v>
      </c>
      <c r="I579">
        <v>0</v>
      </c>
      <c r="J579">
        <v>6636</v>
      </c>
      <c r="K579">
        <v>0</v>
      </c>
      <c r="L579">
        <v>0</v>
      </c>
      <c r="M579">
        <v>530.67409720000001</v>
      </c>
      <c r="N579">
        <v>0</v>
      </c>
      <c r="O579">
        <v>71</v>
      </c>
      <c r="P579">
        <v>0</v>
      </c>
      <c r="Q579">
        <v>7967</v>
      </c>
      <c r="R579">
        <v>0</v>
      </c>
      <c r="S579">
        <v>0</v>
      </c>
      <c r="T579">
        <v>59</v>
      </c>
      <c r="U579">
        <v>300</v>
      </c>
      <c r="V579">
        <v>160</v>
      </c>
      <c r="W579">
        <v>0</v>
      </c>
      <c r="X579">
        <v>-1331</v>
      </c>
      <c r="Y579">
        <v>0</v>
      </c>
      <c r="Z579">
        <v>0</v>
      </c>
      <c r="AA579">
        <v>471.67409720000001</v>
      </c>
      <c r="AB579">
        <v>-300</v>
      </c>
      <c r="AC579">
        <v>-89</v>
      </c>
      <c r="AD579">
        <v>0</v>
      </c>
      <c r="AE579">
        <v>2070.4</v>
      </c>
      <c r="AF579">
        <v>18928.674096999999</v>
      </c>
      <c r="AG579">
        <v>127</v>
      </c>
      <c r="AH579">
        <v>7110.6740971999998</v>
      </c>
      <c r="AI579">
        <v>219</v>
      </c>
      <c r="AJ579">
        <v>8267</v>
      </c>
      <c r="AK579">
        <v>-92</v>
      </c>
      <c r="AL579">
        <v>-1156.3259029999999</v>
      </c>
    </row>
    <row r="580" spans="1:38" x14ac:dyDescent="0.25">
      <c r="A580" s="17">
        <v>45370</v>
      </c>
      <c r="B580">
        <v>13141.537057</v>
      </c>
      <c r="C580">
        <v>16023</v>
      </c>
      <c r="D580">
        <v>6400</v>
      </c>
      <c r="E580">
        <v>0</v>
      </c>
      <c r="F580">
        <v>95.888904999999994</v>
      </c>
      <c r="G580">
        <v>0</v>
      </c>
      <c r="H580">
        <v>2350</v>
      </c>
      <c r="I580">
        <v>0</v>
      </c>
      <c r="J580">
        <v>4330</v>
      </c>
      <c r="K580">
        <v>4400</v>
      </c>
      <c r="L580">
        <v>0</v>
      </c>
      <c r="M580">
        <v>95.888904999999994</v>
      </c>
      <c r="N580">
        <v>0</v>
      </c>
      <c r="O580">
        <v>900</v>
      </c>
      <c r="P580">
        <v>0</v>
      </c>
      <c r="Q580">
        <v>11693</v>
      </c>
      <c r="R580">
        <v>2000</v>
      </c>
      <c r="S580">
        <v>0</v>
      </c>
      <c r="T580">
        <v>0</v>
      </c>
      <c r="U580">
        <v>0</v>
      </c>
      <c r="V580">
        <v>1450</v>
      </c>
      <c r="W580">
        <v>0</v>
      </c>
      <c r="X580">
        <v>-7363</v>
      </c>
      <c r="Y580">
        <v>2400</v>
      </c>
      <c r="Z580">
        <v>0</v>
      </c>
      <c r="AA580">
        <v>95.888904999999994</v>
      </c>
      <c r="AB580">
        <v>0</v>
      </c>
      <c r="AC580">
        <v>-550</v>
      </c>
      <c r="AD580">
        <v>0</v>
      </c>
      <c r="AE580">
        <v>13599.537057</v>
      </c>
      <c r="AF580">
        <v>24410.888905</v>
      </c>
      <c r="AG580">
        <v>4400</v>
      </c>
      <c r="AH580">
        <v>5325.8889049999998</v>
      </c>
      <c r="AI580">
        <v>2450</v>
      </c>
      <c r="AJ580">
        <v>12693</v>
      </c>
      <c r="AK580">
        <v>1950</v>
      </c>
      <c r="AL580">
        <v>-7367.1110950000002</v>
      </c>
    </row>
    <row r="581" spans="1:38" x14ac:dyDescent="0.25">
      <c r="A581" s="17">
        <v>45371</v>
      </c>
      <c r="B581">
        <v>8369.9073150000004</v>
      </c>
      <c r="C581">
        <v>8019</v>
      </c>
      <c r="D581">
        <v>1000</v>
      </c>
      <c r="E581">
        <v>0</v>
      </c>
      <c r="F581">
        <v>0</v>
      </c>
      <c r="G581">
        <v>50</v>
      </c>
      <c r="H581">
        <v>428</v>
      </c>
      <c r="I581">
        <v>0</v>
      </c>
      <c r="J581">
        <v>2773</v>
      </c>
      <c r="K581">
        <v>1000</v>
      </c>
      <c r="L581">
        <v>0</v>
      </c>
      <c r="M581">
        <v>0</v>
      </c>
      <c r="N581">
        <v>50</v>
      </c>
      <c r="O581">
        <v>420</v>
      </c>
      <c r="P581">
        <v>0</v>
      </c>
      <c r="Q581">
        <v>5246</v>
      </c>
      <c r="R581">
        <v>0</v>
      </c>
      <c r="S581">
        <v>0</v>
      </c>
      <c r="T581">
        <v>0</v>
      </c>
      <c r="U581">
        <v>0</v>
      </c>
      <c r="V581">
        <v>8</v>
      </c>
      <c r="W581">
        <v>0</v>
      </c>
      <c r="X581">
        <v>-2473</v>
      </c>
      <c r="Y581">
        <v>1000</v>
      </c>
      <c r="Z581">
        <v>0</v>
      </c>
      <c r="AA581">
        <v>0</v>
      </c>
      <c r="AB581">
        <v>50</v>
      </c>
      <c r="AC581">
        <v>412</v>
      </c>
      <c r="AD581">
        <v>0</v>
      </c>
      <c r="AE581">
        <v>7682.9073150000004</v>
      </c>
      <c r="AF581">
        <v>10184</v>
      </c>
      <c r="AG581">
        <v>1470</v>
      </c>
      <c r="AH581">
        <v>2773</v>
      </c>
      <c r="AI581">
        <v>8</v>
      </c>
      <c r="AJ581">
        <v>5246</v>
      </c>
      <c r="AK581">
        <v>1462</v>
      </c>
      <c r="AL581">
        <v>-2473</v>
      </c>
    </row>
    <row r="582" spans="1:38" x14ac:dyDescent="0.25">
      <c r="A582" s="17">
        <v>45372</v>
      </c>
      <c r="B582">
        <v>7218</v>
      </c>
      <c r="C582">
        <v>4936</v>
      </c>
      <c r="D582">
        <v>0</v>
      </c>
      <c r="E582">
        <v>35</v>
      </c>
      <c r="F582">
        <v>0</v>
      </c>
      <c r="G582">
        <v>0</v>
      </c>
      <c r="H582">
        <v>195</v>
      </c>
      <c r="I582">
        <v>0</v>
      </c>
      <c r="J582">
        <v>1586.5</v>
      </c>
      <c r="K582">
        <v>0</v>
      </c>
      <c r="L582">
        <v>35</v>
      </c>
      <c r="M582">
        <v>0</v>
      </c>
      <c r="N582">
        <v>0</v>
      </c>
      <c r="O582">
        <v>145</v>
      </c>
      <c r="P582">
        <v>0</v>
      </c>
      <c r="Q582">
        <v>3349.5</v>
      </c>
      <c r="R582">
        <v>0</v>
      </c>
      <c r="S582">
        <v>0</v>
      </c>
      <c r="T582">
        <v>0</v>
      </c>
      <c r="U582">
        <v>0</v>
      </c>
      <c r="V582">
        <v>50</v>
      </c>
      <c r="W582">
        <v>0</v>
      </c>
      <c r="X582">
        <v>-1763</v>
      </c>
      <c r="Y582">
        <v>0</v>
      </c>
      <c r="Z582">
        <v>35</v>
      </c>
      <c r="AA582">
        <v>0</v>
      </c>
      <c r="AB582">
        <v>0</v>
      </c>
      <c r="AC582">
        <v>95</v>
      </c>
      <c r="AD582">
        <v>0</v>
      </c>
      <c r="AE582">
        <v>5595</v>
      </c>
      <c r="AF582">
        <v>6789</v>
      </c>
      <c r="AG582">
        <v>145</v>
      </c>
      <c r="AH582">
        <v>1621.5</v>
      </c>
      <c r="AI582">
        <v>50</v>
      </c>
      <c r="AJ582">
        <v>3349.5</v>
      </c>
      <c r="AK582">
        <v>95</v>
      </c>
      <c r="AL582">
        <v>-1728</v>
      </c>
    </row>
    <row r="583" spans="1:38" x14ac:dyDescent="0.25">
      <c r="A583" s="17">
        <v>45373</v>
      </c>
      <c r="B583">
        <v>2781</v>
      </c>
      <c r="C583">
        <v>446</v>
      </c>
      <c r="D583">
        <v>0</v>
      </c>
      <c r="E583">
        <v>30</v>
      </c>
      <c r="F583">
        <v>40</v>
      </c>
      <c r="G583">
        <v>0</v>
      </c>
      <c r="H583">
        <v>0</v>
      </c>
      <c r="I583">
        <v>0</v>
      </c>
      <c r="J583">
        <v>0</v>
      </c>
      <c r="K583">
        <v>0</v>
      </c>
      <c r="L583">
        <v>30</v>
      </c>
      <c r="M583">
        <v>0</v>
      </c>
      <c r="N583">
        <v>0</v>
      </c>
      <c r="O583">
        <v>0</v>
      </c>
      <c r="P583">
        <v>0</v>
      </c>
      <c r="Q583">
        <v>446</v>
      </c>
      <c r="R583">
        <v>0</v>
      </c>
      <c r="S583">
        <v>0</v>
      </c>
      <c r="T583">
        <v>40</v>
      </c>
      <c r="U583">
        <v>0</v>
      </c>
      <c r="V583">
        <v>0</v>
      </c>
      <c r="W583">
        <v>0</v>
      </c>
      <c r="X583">
        <v>-446</v>
      </c>
      <c r="Y583">
        <v>0</v>
      </c>
      <c r="Z583">
        <v>30</v>
      </c>
      <c r="AA583">
        <v>-40</v>
      </c>
      <c r="AB583">
        <v>0</v>
      </c>
      <c r="AC583">
        <v>0</v>
      </c>
      <c r="AD583">
        <v>0</v>
      </c>
      <c r="AE583">
        <v>2000</v>
      </c>
      <c r="AF583">
        <v>1297</v>
      </c>
      <c r="AG583">
        <v>0</v>
      </c>
      <c r="AH583">
        <v>30</v>
      </c>
      <c r="AI583">
        <v>0</v>
      </c>
      <c r="AJ583">
        <v>486</v>
      </c>
      <c r="AK583">
        <v>0</v>
      </c>
      <c r="AL583">
        <v>-456</v>
      </c>
    </row>
    <row r="584" spans="1:38" x14ac:dyDescent="0.25">
      <c r="A584" s="17">
        <v>45376</v>
      </c>
      <c r="B584">
        <v>4628</v>
      </c>
      <c r="C584">
        <v>3895</v>
      </c>
      <c r="D584">
        <v>105</v>
      </c>
      <c r="E584">
        <v>32.099290000000003</v>
      </c>
      <c r="F584">
        <v>0</v>
      </c>
      <c r="G584">
        <v>0</v>
      </c>
      <c r="H584">
        <v>154.5</v>
      </c>
      <c r="I584">
        <v>0</v>
      </c>
      <c r="J584">
        <v>1663</v>
      </c>
      <c r="K584">
        <v>0</v>
      </c>
      <c r="L584">
        <v>32.099290000000003</v>
      </c>
      <c r="M584">
        <v>0</v>
      </c>
      <c r="N584">
        <v>0</v>
      </c>
      <c r="O584">
        <v>139.5</v>
      </c>
      <c r="P584">
        <v>0</v>
      </c>
      <c r="Q584">
        <v>2232</v>
      </c>
      <c r="R584">
        <v>105</v>
      </c>
      <c r="S584">
        <v>0</v>
      </c>
      <c r="T584">
        <v>0</v>
      </c>
      <c r="U584">
        <v>0</v>
      </c>
      <c r="V584">
        <v>15</v>
      </c>
      <c r="W584">
        <v>0</v>
      </c>
      <c r="X584">
        <v>-569</v>
      </c>
      <c r="Y584">
        <v>-105</v>
      </c>
      <c r="Z584">
        <v>32.099290000000003</v>
      </c>
      <c r="AA584">
        <v>0</v>
      </c>
      <c r="AB584">
        <v>0</v>
      </c>
      <c r="AC584">
        <v>124.5</v>
      </c>
      <c r="AD584">
        <v>0</v>
      </c>
      <c r="AE584">
        <v>3859.5</v>
      </c>
      <c r="AF584">
        <v>4955.0992900000001</v>
      </c>
      <c r="AG584">
        <v>139.5</v>
      </c>
      <c r="AH584">
        <v>1695.0992900000001</v>
      </c>
      <c r="AI584">
        <v>120</v>
      </c>
      <c r="AJ584">
        <v>2232</v>
      </c>
      <c r="AK584">
        <v>19.5</v>
      </c>
      <c r="AL584">
        <v>-536.90071</v>
      </c>
    </row>
    <row r="585" spans="1:38" x14ac:dyDescent="0.25">
      <c r="A585" s="17">
        <v>45377</v>
      </c>
      <c r="B585">
        <v>12040</v>
      </c>
      <c r="C585">
        <v>14468</v>
      </c>
      <c r="D585">
        <v>15000</v>
      </c>
      <c r="E585">
        <v>0</v>
      </c>
      <c r="F585">
        <v>0</v>
      </c>
      <c r="G585">
        <v>650</v>
      </c>
      <c r="H585">
        <v>1345.2750000000001</v>
      </c>
      <c r="I585">
        <v>0</v>
      </c>
      <c r="J585">
        <v>7560</v>
      </c>
      <c r="K585">
        <v>0</v>
      </c>
      <c r="L585">
        <v>0</v>
      </c>
      <c r="M585">
        <v>0</v>
      </c>
      <c r="N585">
        <v>350</v>
      </c>
      <c r="O585">
        <v>1178.2750000000001</v>
      </c>
      <c r="P585">
        <v>0</v>
      </c>
      <c r="Q585">
        <v>6908</v>
      </c>
      <c r="R585">
        <v>15000</v>
      </c>
      <c r="S585">
        <v>0</v>
      </c>
      <c r="T585">
        <v>0</v>
      </c>
      <c r="U585">
        <v>300</v>
      </c>
      <c r="V585">
        <v>167</v>
      </c>
      <c r="W585">
        <v>0</v>
      </c>
      <c r="X585">
        <v>652</v>
      </c>
      <c r="Y585">
        <v>-15000</v>
      </c>
      <c r="Z585">
        <v>0</v>
      </c>
      <c r="AA585">
        <v>0</v>
      </c>
      <c r="AB585">
        <v>50</v>
      </c>
      <c r="AC585">
        <v>1011.275</v>
      </c>
      <c r="AD585">
        <v>0</v>
      </c>
      <c r="AE585">
        <v>27945.275000000001</v>
      </c>
      <c r="AF585">
        <v>15558</v>
      </c>
      <c r="AG585">
        <v>1528.2750000000001</v>
      </c>
      <c r="AH585">
        <v>7560</v>
      </c>
      <c r="AI585">
        <v>15467</v>
      </c>
      <c r="AJ585">
        <v>6908</v>
      </c>
      <c r="AK585">
        <v>-13938.725</v>
      </c>
      <c r="AL585">
        <v>652</v>
      </c>
    </row>
    <row r="586" spans="1:38" x14ac:dyDescent="0.25">
      <c r="A586" s="17">
        <v>45378</v>
      </c>
      <c r="B586">
        <v>10000</v>
      </c>
      <c r="C586">
        <v>1015</v>
      </c>
      <c r="D586">
        <v>0</v>
      </c>
      <c r="E586">
        <v>2113.4630000000002</v>
      </c>
      <c r="F586">
        <v>0</v>
      </c>
      <c r="G586">
        <v>300</v>
      </c>
      <c r="H586">
        <v>674</v>
      </c>
      <c r="I586">
        <v>0</v>
      </c>
      <c r="J586">
        <v>525</v>
      </c>
      <c r="K586">
        <v>0</v>
      </c>
      <c r="L586">
        <v>13</v>
      </c>
      <c r="M586">
        <v>0</v>
      </c>
      <c r="N586">
        <v>0</v>
      </c>
      <c r="O586">
        <v>650</v>
      </c>
      <c r="P586">
        <v>0</v>
      </c>
      <c r="Q586">
        <v>490</v>
      </c>
      <c r="R586">
        <v>0</v>
      </c>
      <c r="S586">
        <v>2100.4630000000002</v>
      </c>
      <c r="T586">
        <v>0</v>
      </c>
      <c r="U586">
        <v>300</v>
      </c>
      <c r="V586">
        <v>24</v>
      </c>
      <c r="W586">
        <v>0</v>
      </c>
      <c r="X586">
        <v>35</v>
      </c>
      <c r="Y586">
        <v>0</v>
      </c>
      <c r="Z586">
        <v>-2087.4630000000002</v>
      </c>
      <c r="AA586">
        <v>0</v>
      </c>
      <c r="AB586">
        <v>-300</v>
      </c>
      <c r="AC586">
        <v>626</v>
      </c>
      <c r="AD586">
        <v>0</v>
      </c>
      <c r="AE586">
        <v>12774.463</v>
      </c>
      <c r="AF586">
        <v>1328</v>
      </c>
      <c r="AG586">
        <v>650</v>
      </c>
      <c r="AH586">
        <v>538</v>
      </c>
      <c r="AI586">
        <v>2124.4630000000002</v>
      </c>
      <c r="AJ586">
        <v>790</v>
      </c>
      <c r="AK586">
        <v>-1474.463</v>
      </c>
      <c r="AL586">
        <v>-252</v>
      </c>
    </row>
    <row r="587" spans="1:38" x14ac:dyDescent="0.25">
      <c r="A587" s="17">
        <v>45379</v>
      </c>
      <c r="B587">
        <v>700</v>
      </c>
      <c r="C587">
        <v>7500</v>
      </c>
      <c r="D587">
        <v>0</v>
      </c>
      <c r="E587">
        <v>180</v>
      </c>
      <c r="F587">
        <v>454</v>
      </c>
      <c r="G587">
        <v>300</v>
      </c>
      <c r="H587">
        <v>0</v>
      </c>
      <c r="I587">
        <v>0</v>
      </c>
      <c r="J587">
        <v>6000</v>
      </c>
      <c r="K587">
        <v>0</v>
      </c>
      <c r="L587">
        <v>0</v>
      </c>
      <c r="M587">
        <v>0</v>
      </c>
      <c r="N587">
        <v>0</v>
      </c>
      <c r="O587">
        <v>0</v>
      </c>
      <c r="P587">
        <v>0</v>
      </c>
      <c r="Q587">
        <v>1500</v>
      </c>
      <c r="R587">
        <v>0</v>
      </c>
      <c r="S587">
        <v>180</v>
      </c>
      <c r="T587">
        <v>454</v>
      </c>
      <c r="U587">
        <v>300</v>
      </c>
      <c r="V587">
        <v>0</v>
      </c>
      <c r="W587">
        <v>0</v>
      </c>
      <c r="X587">
        <v>4500</v>
      </c>
      <c r="Y587">
        <v>0</v>
      </c>
      <c r="Z587">
        <v>-180</v>
      </c>
      <c r="AA587">
        <v>-454</v>
      </c>
      <c r="AB587">
        <v>-300</v>
      </c>
      <c r="AC587">
        <v>0</v>
      </c>
      <c r="AD587">
        <v>0</v>
      </c>
      <c r="AE587">
        <v>700</v>
      </c>
      <c r="AF587">
        <v>8434</v>
      </c>
      <c r="AG587">
        <v>0</v>
      </c>
      <c r="AH587">
        <v>6000</v>
      </c>
      <c r="AI587">
        <v>0</v>
      </c>
      <c r="AJ587">
        <v>2434</v>
      </c>
      <c r="AK587">
        <v>0</v>
      </c>
      <c r="AL587">
        <v>3566</v>
      </c>
    </row>
    <row r="588" spans="1:38" x14ac:dyDescent="0.25">
      <c r="A588" s="17">
        <v>45380</v>
      </c>
    </row>
    <row r="589" spans="1:38" x14ac:dyDescent="0.25">
      <c r="A589" s="17">
        <v>45383</v>
      </c>
      <c r="B589">
        <v>5210</v>
      </c>
      <c r="C589">
        <v>1600</v>
      </c>
      <c r="D589">
        <v>1000</v>
      </c>
      <c r="E589">
        <v>1000</v>
      </c>
      <c r="F589">
        <v>181.50876299999999</v>
      </c>
      <c r="G589">
        <v>0</v>
      </c>
      <c r="H589">
        <v>555</v>
      </c>
      <c r="I589">
        <v>0</v>
      </c>
      <c r="J589">
        <v>1600</v>
      </c>
      <c r="K589">
        <v>1000</v>
      </c>
      <c r="L589">
        <v>0</v>
      </c>
      <c r="M589">
        <v>181.50876299999999</v>
      </c>
      <c r="N589">
        <v>0</v>
      </c>
      <c r="O589">
        <v>545</v>
      </c>
      <c r="P589">
        <v>0</v>
      </c>
      <c r="Q589">
        <v>0</v>
      </c>
      <c r="R589">
        <v>0</v>
      </c>
      <c r="S589">
        <v>1000</v>
      </c>
      <c r="T589">
        <v>0</v>
      </c>
      <c r="U589">
        <v>0</v>
      </c>
      <c r="V589">
        <v>10</v>
      </c>
      <c r="W589">
        <v>0</v>
      </c>
      <c r="X589">
        <v>1600</v>
      </c>
      <c r="Y589">
        <v>1000</v>
      </c>
      <c r="Z589">
        <v>-1000</v>
      </c>
      <c r="AA589">
        <v>181.50876299999999</v>
      </c>
      <c r="AB589">
        <v>0</v>
      </c>
      <c r="AC589">
        <v>535</v>
      </c>
      <c r="AD589">
        <v>0</v>
      </c>
      <c r="AE589">
        <v>7355</v>
      </c>
      <c r="AF589">
        <v>2191.5087629999998</v>
      </c>
      <c r="AG589">
        <v>1545</v>
      </c>
      <c r="AH589">
        <v>1781.508763</v>
      </c>
      <c r="AI589">
        <v>1010</v>
      </c>
      <c r="AJ589">
        <v>0</v>
      </c>
      <c r="AK589">
        <v>535</v>
      </c>
      <c r="AL589">
        <v>1781.508763</v>
      </c>
    </row>
    <row r="590" spans="1:38" x14ac:dyDescent="0.25">
      <c r="A590" s="17">
        <v>45384</v>
      </c>
      <c r="B590">
        <v>10008</v>
      </c>
      <c r="C590">
        <v>4800</v>
      </c>
      <c r="D590">
        <v>1000</v>
      </c>
      <c r="E590">
        <v>0</v>
      </c>
      <c r="F590">
        <v>0</v>
      </c>
      <c r="G590">
        <v>0</v>
      </c>
      <c r="H590">
        <v>2348</v>
      </c>
      <c r="I590">
        <v>0</v>
      </c>
      <c r="J590">
        <v>1700</v>
      </c>
      <c r="K590">
        <v>1000</v>
      </c>
      <c r="L590">
        <v>0</v>
      </c>
      <c r="M590">
        <v>0</v>
      </c>
      <c r="N590">
        <v>0</v>
      </c>
      <c r="O590">
        <v>2297</v>
      </c>
      <c r="P590">
        <v>0</v>
      </c>
      <c r="Q590">
        <v>3100</v>
      </c>
      <c r="R590">
        <v>0</v>
      </c>
      <c r="S590">
        <v>0</v>
      </c>
      <c r="T590">
        <v>0</v>
      </c>
      <c r="U590">
        <v>0</v>
      </c>
      <c r="V590">
        <v>51</v>
      </c>
      <c r="W590">
        <v>0</v>
      </c>
      <c r="X590">
        <v>-1400</v>
      </c>
      <c r="Y590">
        <v>1000</v>
      </c>
      <c r="Z590">
        <v>0</v>
      </c>
      <c r="AA590">
        <v>0</v>
      </c>
      <c r="AB590">
        <v>0</v>
      </c>
      <c r="AC590">
        <v>2246</v>
      </c>
      <c r="AD590">
        <v>0</v>
      </c>
      <c r="AE590">
        <v>13330</v>
      </c>
      <c r="AF590">
        <v>4826</v>
      </c>
      <c r="AG590">
        <v>3297</v>
      </c>
      <c r="AH590">
        <v>1700</v>
      </c>
      <c r="AI590">
        <v>25</v>
      </c>
      <c r="AJ590">
        <v>3126</v>
      </c>
      <c r="AK590">
        <v>3272</v>
      </c>
      <c r="AL590">
        <v>-1426</v>
      </c>
    </row>
    <row r="591" spans="1:38" x14ac:dyDescent="0.25">
      <c r="A591" s="17">
        <v>45385</v>
      </c>
      <c r="B591">
        <v>20730</v>
      </c>
      <c r="C591">
        <v>10100</v>
      </c>
      <c r="D591">
        <v>0</v>
      </c>
      <c r="E591">
        <v>0</v>
      </c>
      <c r="F591">
        <v>0</v>
      </c>
      <c r="G591">
        <v>1100</v>
      </c>
      <c r="H591">
        <v>530</v>
      </c>
      <c r="I591">
        <v>120</v>
      </c>
      <c r="J591">
        <v>2900</v>
      </c>
      <c r="K591">
        <v>0</v>
      </c>
      <c r="L591">
        <v>0</v>
      </c>
      <c r="M591">
        <v>0</v>
      </c>
      <c r="N591">
        <v>1100</v>
      </c>
      <c r="O591">
        <v>30</v>
      </c>
      <c r="P591">
        <v>0</v>
      </c>
      <c r="Q591">
        <v>7200</v>
      </c>
      <c r="R591">
        <v>0</v>
      </c>
      <c r="S591">
        <v>0</v>
      </c>
      <c r="T591">
        <v>0</v>
      </c>
      <c r="U591">
        <v>0</v>
      </c>
      <c r="V591">
        <v>500</v>
      </c>
      <c r="W591">
        <v>120</v>
      </c>
      <c r="X591">
        <v>-4300</v>
      </c>
      <c r="Y591">
        <v>0</v>
      </c>
      <c r="Z591">
        <v>0</v>
      </c>
      <c r="AA591">
        <v>0</v>
      </c>
      <c r="AB591">
        <v>1100</v>
      </c>
      <c r="AC591">
        <v>-470</v>
      </c>
      <c r="AD591">
        <v>-120</v>
      </c>
      <c r="AE591">
        <v>22010</v>
      </c>
      <c r="AF591">
        <v>10570</v>
      </c>
      <c r="AG591">
        <v>1130</v>
      </c>
      <c r="AH591">
        <v>2900</v>
      </c>
      <c r="AI591">
        <v>620</v>
      </c>
      <c r="AJ591">
        <v>7200</v>
      </c>
      <c r="AK591">
        <v>510</v>
      </c>
      <c r="AL591">
        <v>-4300</v>
      </c>
    </row>
    <row r="592" spans="1:38" x14ac:dyDescent="0.25">
      <c r="A592" s="17">
        <v>45386</v>
      </c>
      <c r="B592">
        <v>14757</v>
      </c>
      <c r="C592">
        <v>6457</v>
      </c>
      <c r="D592">
        <v>1000</v>
      </c>
      <c r="E592">
        <v>2065.9983099999999</v>
      </c>
      <c r="F592">
        <v>2100</v>
      </c>
      <c r="G592">
        <v>800</v>
      </c>
      <c r="H592">
        <v>1038</v>
      </c>
      <c r="I592">
        <v>0</v>
      </c>
      <c r="J592">
        <v>3453</v>
      </c>
      <c r="K592">
        <v>1000</v>
      </c>
      <c r="L592">
        <v>65.998310000000004</v>
      </c>
      <c r="M592">
        <v>0</v>
      </c>
      <c r="N592">
        <v>0</v>
      </c>
      <c r="O592">
        <v>0</v>
      </c>
      <c r="P592">
        <v>0</v>
      </c>
      <c r="Q592">
        <v>3004</v>
      </c>
      <c r="R592">
        <v>0</v>
      </c>
      <c r="S592">
        <v>2000</v>
      </c>
      <c r="T592">
        <v>2100</v>
      </c>
      <c r="U592">
        <v>800</v>
      </c>
      <c r="V592">
        <v>1038</v>
      </c>
      <c r="W592">
        <v>0</v>
      </c>
      <c r="X592">
        <v>449</v>
      </c>
      <c r="Y592">
        <v>1000</v>
      </c>
      <c r="Z592">
        <v>-1934.0016900000001</v>
      </c>
      <c r="AA592">
        <v>-2100</v>
      </c>
      <c r="AB592">
        <v>-800</v>
      </c>
      <c r="AC592">
        <v>-1038</v>
      </c>
      <c r="AD592">
        <v>0</v>
      </c>
      <c r="AE592">
        <v>15350</v>
      </c>
      <c r="AF592">
        <v>12867.998310000001</v>
      </c>
      <c r="AG592">
        <v>1000</v>
      </c>
      <c r="AH592">
        <v>3518.9983099999999</v>
      </c>
      <c r="AI592">
        <v>1500</v>
      </c>
      <c r="AJ592">
        <v>7442</v>
      </c>
      <c r="AK592">
        <v>-500</v>
      </c>
      <c r="AL592">
        <v>-3923.0016900000001</v>
      </c>
    </row>
    <row r="593" spans="1:38" x14ac:dyDescent="0.25">
      <c r="A593" s="17">
        <v>45387</v>
      </c>
      <c r="B593">
        <v>8818</v>
      </c>
      <c r="C593">
        <v>4113</v>
      </c>
      <c r="D593">
        <v>900</v>
      </c>
      <c r="E593">
        <v>1000</v>
      </c>
      <c r="F593">
        <v>64.965000000000003</v>
      </c>
      <c r="G593">
        <v>1000</v>
      </c>
      <c r="H593">
        <v>1200</v>
      </c>
      <c r="I593">
        <v>0</v>
      </c>
      <c r="J593">
        <v>1859</v>
      </c>
      <c r="K593">
        <v>450</v>
      </c>
      <c r="L593">
        <v>0</v>
      </c>
      <c r="M593">
        <v>0</v>
      </c>
      <c r="N593">
        <v>0</v>
      </c>
      <c r="O593">
        <v>200</v>
      </c>
      <c r="P593">
        <v>0</v>
      </c>
      <c r="Q593">
        <v>2254</v>
      </c>
      <c r="R593">
        <v>450</v>
      </c>
      <c r="S593">
        <v>1000</v>
      </c>
      <c r="T593">
        <v>64.965000000000003</v>
      </c>
      <c r="U593">
        <v>1000</v>
      </c>
      <c r="V593">
        <v>1000</v>
      </c>
      <c r="W593">
        <v>0</v>
      </c>
      <c r="X593">
        <v>-395</v>
      </c>
      <c r="Y593">
        <v>0</v>
      </c>
      <c r="Z593">
        <v>-1000</v>
      </c>
      <c r="AA593">
        <v>-64.965000000000003</v>
      </c>
      <c r="AB593">
        <v>-1000</v>
      </c>
      <c r="AC593">
        <v>-800</v>
      </c>
      <c r="AD593">
        <v>0</v>
      </c>
      <c r="AE593">
        <v>11216.965</v>
      </c>
      <c r="AF593">
        <v>5879</v>
      </c>
      <c r="AG593">
        <v>650</v>
      </c>
      <c r="AH593">
        <v>1859</v>
      </c>
      <c r="AI593">
        <v>3514.9650000000001</v>
      </c>
      <c r="AJ593">
        <v>2254</v>
      </c>
      <c r="AK593">
        <v>-2864.9650000000001</v>
      </c>
      <c r="AL593">
        <v>-395</v>
      </c>
    </row>
    <row r="594" spans="1:38" x14ac:dyDescent="0.25">
      <c r="A594" s="17">
        <v>45390</v>
      </c>
      <c r="B594">
        <v>3347.4181717000001</v>
      </c>
      <c r="C594">
        <v>2481</v>
      </c>
      <c r="D594">
        <v>0</v>
      </c>
      <c r="E594">
        <v>0</v>
      </c>
      <c r="F594">
        <v>0</v>
      </c>
      <c r="G594">
        <v>0</v>
      </c>
      <c r="H594">
        <v>750</v>
      </c>
      <c r="I594">
        <v>0</v>
      </c>
      <c r="J594">
        <v>1456</v>
      </c>
      <c r="K594">
        <v>0</v>
      </c>
      <c r="L594">
        <v>0</v>
      </c>
      <c r="M594">
        <v>0</v>
      </c>
      <c r="N594">
        <v>0</v>
      </c>
      <c r="O594">
        <v>0</v>
      </c>
      <c r="P594">
        <v>0</v>
      </c>
      <c r="Q594">
        <v>1025</v>
      </c>
      <c r="R594">
        <v>0</v>
      </c>
      <c r="S594">
        <v>0</v>
      </c>
      <c r="T594">
        <v>0</v>
      </c>
      <c r="U594">
        <v>0</v>
      </c>
      <c r="V594">
        <v>750</v>
      </c>
      <c r="W594">
        <v>0</v>
      </c>
      <c r="X594">
        <v>431</v>
      </c>
      <c r="Y594">
        <v>0</v>
      </c>
      <c r="Z594">
        <v>0</v>
      </c>
      <c r="AA594">
        <v>0</v>
      </c>
      <c r="AB594">
        <v>0</v>
      </c>
      <c r="AC594">
        <v>-750</v>
      </c>
      <c r="AD594">
        <v>0</v>
      </c>
      <c r="AE594">
        <v>1723.4181716999999</v>
      </c>
      <c r="AF594">
        <v>4855</v>
      </c>
      <c r="AG594">
        <v>0</v>
      </c>
      <c r="AH594">
        <v>1456</v>
      </c>
      <c r="AI594">
        <v>150</v>
      </c>
      <c r="AJ594">
        <v>1625</v>
      </c>
      <c r="AK594">
        <v>-150</v>
      </c>
      <c r="AL594">
        <v>-169</v>
      </c>
    </row>
    <row r="595" spans="1:38" x14ac:dyDescent="0.25">
      <c r="A595" s="17">
        <v>45391</v>
      </c>
      <c r="B595">
        <v>7008</v>
      </c>
      <c r="C595">
        <v>4069</v>
      </c>
      <c r="D595">
        <v>0</v>
      </c>
      <c r="E595">
        <v>0</v>
      </c>
      <c r="F595">
        <v>0</v>
      </c>
      <c r="G595">
        <v>0</v>
      </c>
      <c r="H595">
        <v>600</v>
      </c>
      <c r="I595">
        <v>0</v>
      </c>
      <c r="J595">
        <v>2891</v>
      </c>
      <c r="K595">
        <v>0</v>
      </c>
      <c r="L595">
        <v>0</v>
      </c>
      <c r="M595">
        <v>0</v>
      </c>
      <c r="N595">
        <v>0</v>
      </c>
      <c r="O595">
        <v>0</v>
      </c>
      <c r="P595">
        <v>0</v>
      </c>
      <c r="Q595">
        <v>1178</v>
      </c>
      <c r="R595">
        <v>0</v>
      </c>
      <c r="S595">
        <v>0</v>
      </c>
      <c r="T595">
        <v>0</v>
      </c>
      <c r="U595">
        <v>0</v>
      </c>
      <c r="V595">
        <v>600</v>
      </c>
      <c r="W595">
        <v>0</v>
      </c>
      <c r="X595">
        <v>1713</v>
      </c>
      <c r="Y595">
        <v>0</v>
      </c>
      <c r="Z595">
        <v>0</v>
      </c>
      <c r="AA595">
        <v>0</v>
      </c>
      <c r="AB595">
        <v>0</v>
      </c>
      <c r="AC595">
        <v>-600</v>
      </c>
      <c r="AD595">
        <v>0</v>
      </c>
      <c r="AE595">
        <v>5485</v>
      </c>
      <c r="AF595">
        <v>6192</v>
      </c>
      <c r="AG595">
        <v>0</v>
      </c>
      <c r="AH595">
        <v>2891</v>
      </c>
      <c r="AI595">
        <v>600</v>
      </c>
      <c r="AJ595">
        <v>1178</v>
      </c>
      <c r="AK595">
        <v>-600</v>
      </c>
      <c r="AL595">
        <v>1713</v>
      </c>
    </row>
    <row r="596" spans="1:38" x14ac:dyDescent="0.25">
      <c r="A596" s="17">
        <v>45392</v>
      </c>
      <c r="B596">
        <v>10270</v>
      </c>
      <c r="C596">
        <v>3527</v>
      </c>
      <c r="D596">
        <v>0</v>
      </c>
      <c r="E596">
        <v>0</v>
      </c>
      <c r="F596">
        <v>0</v>
      </c>
      <c r="G596">
        <v>600</v>
      </c>
      <c r="H596">
        <v>28</v>
      </c>
      <c r="I596">
        <v>0</v>
      </c>
      <c r="J596">
        <v>1792</v>
      </c>
      <c r="K596">
        <v>0</v>
      </c>
      <c r="L596">
        <v>0</v>
      </c>
      <c r="M596">
        <v>0</v>
      </c>
      <c r="N596">
        <v>600</v>
      </c>
      <c r="O596">
        <v>0</v>
      </c>
      <c r="P596">
        <v>0</v>
      </c>
      <c r="Q596">
        <v>1735</v>
      </c>
      <c r="R596">
        <v>0</v>
      </c>
      <c r="S596">
        <v>0</v>
      </c>
      <c r="T596">
        <v>0</v>
      </c>
      <c r="U596">
        <v>0</v>
      </c>
      <c r="V596">
        <v>28</v>
      </c>
      <c r="W596">
        <v>0</v>
      </c>
      <c r="X596">
        <v>57</v>
      </c>
      <c r="Y596">
        <v>0</v>
      </c>
      <c r="Z596">
        <v>0</v>
      </c>
      <c r="AA596">
        <v>0</v>
      </c>
      <c r="AB596">
        <v>600</v>
      </c>
      <c r="AC596">
        <v>-28</v>
      </c>
      <c r="AD596">
        <v>0</v>
      </c>
      <c r="AE596">
        <v>8228</v>
      </c>
      <c r="AF596">
        <v>6197</v>
      </c>
      <c r="AG596">
        <v>0</v>
      </c>
      <c r="AH596">
        <v>2392</v>
      </c>
      <c r="AI596">
        <v>28</v>
      </c>
      <c r="AJ596">
        <v>1735</v>
      </c>
      <c r="AK596">
        <v>-28</v>
      </c>
      <c r="AL596">
        <v>657</v>
      </c>
    </row>
    <row r="597" spans="1:38" x14ac:dyDescent="0.25">
      <c r="A597" s="17">
        <v>45393</v>
      </c>
      <c r="B597">
        <v>15151.5</v>
      </c>
      <c r="C597">
        <v>7430</v>
      </c>
      <c r="D597">
        <v>8100</v>
      </c>
      <c r="E597">
        <v>761.27588000000003</v>
      </c>
      <c r="F597">
        <v>0</v>
      </c>
      <c r="G597">
        <v>300</v>
      </c>
      <c r="H597">
        <v>1975</v>
      </c>
      <c r="I597">
        <v>0</v>
      </c>
      <c r="J597">
        <v>4260</v>
      </c>
      <c r="K597">
        <v>2000</v>
      </c>
      <c r="L597">
        <v>761.27588000000003</v>
      </c>
      <c r="M597">
        <v>0</v>
      </c>
      <c r="N597">
        <v>300</v>
      </c>
      <c r="O597">
        <v>1600</v>
      </c>
      <c r="P597">
        <v>0</v>
      </c>
      <c r="Q597">
        <v>3170</v>
      </c>
      <c r="R597">
        <v>6100</v>
      </c>
      <c r="S597">
        <v>0</v>
      </c>
      <c r="T597">
        <v>0</v>
      </c>
      <c r="U597">
        <v>0</v>
      </c>
      <c r="V597">
        <v>375</v>
      </c>
      <c r="W597">
        <v>0</v>
      </c>
      <c r="X597">
        <v>1090</v>
      </c>
      <c r="Y597">
        <v>-4100</v>
      </c>
      <c r="Z597">
        <v>761.27588000000003</v>
      </c>
      <c r="AA597">
        <v>0</v>
      </c>
      <c r="AB597">
        <v>300</v>
      </c>
      <c r="AC597">
        <v>1225</v>
      </c>
      <c r="AD597">
        <v>0</v>
      </c>
      <c r="AE597">
        <v>20925</v>
      </c>
      <c r="AF597">
        <v>12792.775879999999</v>
      </c>
      <c r="AG597">
        <v>3600</v>
      </c>
      <c r="AH597">
        <v>5321.2758800000001</v>
      </c>
      <c r="AI597">
        <v>6225</v>
      </c>
      <c r="AJ597">
        <v>3420</v>
      </c>
      <c r="AK597">
        <v>-2625</v>
      </c>
      <c r="AL597">
        <v>1901.2758799999999</v>
      </c>
    </row>
    <row r="598" spans="1:38" x14ac:dyDescent="0.25">
      <c r="A598" s="17">
        <v>45394</v>
      </c>
      <c r="B598">
        <v>11027</v>
      </c>
      <c r="C598">
        <v>9856</v>
      </c>
      <c r="D598">
        <v>0</v>
      </c>
      <c r="E598">
        <v>13.7</v>
      </c>
      <c r="F598">
        <v>1000</v>
      </c>
      <c r="G598">
        <v>0</v>
      </c>
      <c r="H598">
        <v>70</v>
      </c>
      <c r="I598">
        <v>500</v>
      </c>
      <c r="J598">
        <v>3741</v>
      </c>
      <c r="K598">
        <v>0</v>
      </c>
      <c r="L598">
        <v>13.7</v>
      </c>
      <c r="M598">
        <v>1000</v>
      </c>
      <c r="N598">
        <v>0</v>
      </c>
      <c r="O598">
        <v>0</v>
      </c>
      <c r="P598">
        <v>0</v>
      </c>
      <c r="Q598">
        <v>6115</v>
      </c>
      <c r="R598">
        <v>0</v>
      </c>
      <c r="S598">
        <v>0</v>
      </c>
      <c r="T598">
        <v>0</v>
      </c>
      <c r="U598">
        <v>0</v>
      </c>
      <c r="V598">
        <v>70</v>
      </c>
      <c r="W598">
        <v>500</v>
      </c>
      <c r="X598">
        <v>-2374</v>
      </c>
      <c r="Y598">
        <v>0</v>
      </c>
      <c r="Z598">
        <v>13.7</v>
      </c>
      <c r="AA598">
        <v>1000</v>
      </c>
      <c r="AB598">
        <v>0</v>
      </c>
      <c r="AC598">
        <v>-70</v>
      </c>
      <c r="AD598">
        <v>-500</v>
      </c>
      <c r="AE598">
        <v>7680</v>
      </c>
      <c r="AF598">
        <v>14786.7</v>
      </c>
      <c r="AG598">
        <v>1000</v>
      </c>
      <c r="AH598">
        <v>3754.7</v>
      </c>
      <c r="AI598">
        <v>500</v>
      </c>
      <c r="AJ598">
        <v>6185</v>
      </c>
      <c r="AK598">
        <v>500</v>
      </c>
      <c r="AL598">
        <v>-2430.3000000000002</v>
      </c>
    </row>
    <row r="599" spans="1:38" x14ac:dyDescent="0.25">
      <c r="A599" s="17">
        <v>45397</v>
      </c>
      <c r="B599">
        <v>6373</v>
      </c>
      <c r="C599">
        <v>11623</v>
      </c>
      <c r="D599">
        <v>9170</v>
      </c>
      <c r="E599">
        <v>0</v>
      </c>
      <c r="F599">
        <v>0</v>
      </c>
      <c r="G599">
        <v>300</v>
      </c>
      <c r="H599">
        <v>230</v>
      </c>
      <c r="I599">
        <v>0</v>
      </c>
      <c r="J599">
        <v>6991</v>
      </c>
      <c r="K599">
        <v>0</v>
      </c>
      <c r="L599">
        <v>0</v>
      </c>
      <c r="M599">
        <v>0</v>
      </c>
      <c r="N599">
        <v>300</v>
      </c>
      <c r="O599">
        <v>0</v>
      </c>
      <c r="P599">
        <v>0</v>
      </c>
      <c r="Q599">
        <v>4632</v>
      </c>
      <c r="R599">
        <v>9170</v>
      </c>
      <c r="S599">
        <v>0</v>
      </c>
      <c r="T599">
        <v>0</v>
      </c>
      <c r="U599">
        <v>0</v>
      </c>
      <c r="V599">
        <v>230</v>
      </c>
      <c r="W599">
        <v>0</v>
      </c>
      <c r="X599">
        <v>2359</v>
      </c>
      <c r="Y599">
        <v>-9170</v>
      </c>
      <c r="Z599">
        <v>0</v>
      </c>
      <c r="AA599">
        <v>0</v>
      </c>
      <c r="AB599">
        <v>300</v>
      </c>
      <c r="AC599">
        <v>-230</v>
      </c>
      <c r="AD599">
        <v>0</v>
      </c>
      <c r="AE599">
        <v>14875</v>
      </c>
      <c r="AF599">
        <v>12821</v>
      </c>
      <c r="AG599">
        <v>300</v>
      </c>
      <c r="AH599">
        <v>6991</v>
      </c>
      <c r="AI599">
        <v>9400</v>
      </c>
      <c r="AJ599">
        <v>4632</v>
      </c>
      <c r="AK599">
        <v>-9100</v>
      </c>
      <c r="AL599">
        <v>2359</v>
      </c>
    </row>
    <row r="600" spans="1:38" x14ac:dyDescent="0.25">
      <c r="A600" s="17">
        <v>45398</v>
      </c>
      <c r="B600">
        <v>13796</v>
      </c>
      <c r="C600">
        <v>14719</v>
      </c>
      <c r="D600">
        <v>107</v>
      </c>
      <c r="E600">
        <v>0</v>
      </c>
      <c r="F600">
        <v>0</v>
      </c>
      <c r="G600">
        <v>0</v>
      </c>
      <c r="H600">
        <v>150</v>
      </c>
      <c r="I600">
        <v>0</v>
      </c>
      <c r="J600">
        <v>8878</v>
      </c>
      <c r="K600">
        <v>0</v>
      </c>
      <c r="L600">
        <v>0</v>
      </c>
      <c r="M600">
        <v>0</v>
      </c>
      <c r="N600">
        <v>0</v>
      </c>
      <c r="O600">
        <v>0</v>
      </c>
      <c r="P600">
        <v>0</v>
      </c>
      <c r="Q600">
        <v>5841</v>
      </c>
      <c r="R600">
        <v>107</v>
      </c>
      <c r="S600">
        <v>0</v>
      </c>
      <c r="T600">
        <v>0</v>
      </c>
      <c r="U600">
        <v>0</v>
      </c>
      <c r="V600">
        <v>150</v>
      </c>
      <c r="W600">
        <v>0</v>
      </c>
      <c r="X600">
        <v>3037</v>
      </c>
      <c r="Y600">
        <v>-107</v>
      </c>
      <c r="Z600">
        <v>0</v>
      </c>
      <c r="AA600">
        <v>0</v>
      </c>
      <c r="AB600">
        <v>0</v>
      </c>
      <c r="AC600">
        <v>-150</v>
      </c>
      <c r="AD600">
        <v>0</v>
      </c>
      <c r="AE600">
        <v>12407</v>
      </c>
      <c r="AF600">
        <v>16365</v>
      </c>
      <c r="AG600">
        <v>0</v>
      </c>
      <c r="AH600">
        <v>8878</v>
      </c>
      <c r="AI600">
        <v>257</v>
      </c>
      <c r="AJ600">
        <v>5841</v>
      </c>
      <c r="AK600">
        <v>-257</v>
      </c>
      <c r="AL600">
        <v>3037</v>
      </c>
    </row>
    <row r="601" spans="1:38" x14ac:dyDescent="0.25">
      <c r="A601" s="17">
        <v>45399</v>
      </c>
      <c r="B601">
        <v>8779</v>
      </c>
      <c r="C601">
        <v>2078</v>
      </c>
      <c r="D601">
        <v>60</v>
      </c>
      <c r="E601">
        <v>0</v>
      </c>
      <c r="F601">
        <v>550</v>
      </c>
      <c r="G601">
        <v>0</v>
      </c>
      <c r="H601">
        <v>1532</v>
      </c>
      <c r="I601">
        <v>0</v>
      </c>
      <c r="J601">
        <v>1098</v>
      </c>
      <c r="K601">
        <v>0</v>
      </c>
      <c r="L601">
        <v>0</v>
      </c>
      <c r="M601">
        <v>200</v>
      </c>
      <c r="N601">
        <v>0</v>
      </c>
      <c r="O601">
        <v>1532</v>
      </c>
      <c r="P601">
        <v>0</v>
      </c>
      <c r="Q601">
        <v>980</v>
      </c>
      <c r="R601">
        <v>60</v>
      </c>
      <c r="S601">
        <v>0</v>
      </c>
      <c r="T601">
        <v>350</v>
      </c>
      <c r="U601">
        <v>0</v>
      </c>
      <c r="V601">
        <v>0</v>
      </c>
      <c r="W601">
        <v>0</v>
      </c>
      <c r="X601">
        <v>118</v>
      </c>
      <c r="Y601">
        <v>-60</v>
      </c>
      <c r="Z601">
        <v>0</v>
      </c>
      <c r="AA601">
        <v>-150</v>
      </c>
      <c r="AB601">
        <v>0</v>
      </c>
      <c r="AC601">
        <v>1532</v>
      </c>
      <c r="AD601">
        <v>0</v>
      </c>
      <c r="AE601">
        <v>7852</v>
      </c>
      <c r="AF601">
        <v>5147</v>
      </c>
      <c r="AG601">
        <v>1732</v>
      </c>
      <c r="AH601">
        <v>1098</v>
      </c>
      <c r="AI601">
        <v>410</v>
      </c>
      <c r="AJ601">
        <v>980</v>
      </c>
      <c r="AK601">
        <v>1322</v>
      </c>
      <c r="AL601">
        <v>118</v>
      </c>
    </row>
    <row r="602" spans="1:38" x14ac:dyDescent="0.25">
      <c r="A602" s="17">
        <v>45400</v>
      </c>
      <c r="B602">
        <v>8923</v>
      </c>
      <c r="C602">
        <v>3019</v>
      </c>
      <c r="D602">
        <v>55</v>
      </c>
      <c r="E602">
        <v>0</v>
      </c>
      <c r="F602">
        <v>0</v>
      </c>
      <c r="G602">
        <v>1000</v>
      </c>
      <c r="H602">
        <v>1373.0519999999999</v>
      </c>
      <c r="I602">
        <v>0</v>
      </c>
      <c r="J602">
        <v>1239</v>
      </c>
      <c r="K602">
        <v>0</v>
      </c>
      <c r="L602">
        <v>0</v>
      </c>
      <c r="M602">
        <v>0</v>
      </c>
      <c r="N602">
        <v>1000</v>
      </c>
      <c r="O602">
        <v>783.05200000000002</v>
      </c>
      <c r="P602">
        <v>0</v>
      </c>
      <c r="Q602">
        <v>1780</v>
      </c>
      <c r="R602">
        <v>55</v>
      </c>
      <c r="S602">
        <v>0</v>
      </c>
      <c r="T602">
        <v>0</v>
      </c>
      <c r="U602">
        <v>0</v>
      </c>
      <c r="V602">
        <v>590</v>
      </c>
      <c r="W602">
        <v>0</v>
      </c>
      <c r="X602">
        <v>-541</v>
      </c>
      <c r="Y602">
        <v>-55</v>
      </c>
      <c r="Z602">
        <v>0</v>
      </c>
      <c r="AA602">
        <v>0</v>
      </c>
      <c r="AB602">
        <v>1000</v>
      </c>
      <c r="AC602">
        <v>193.05199999999999</v>
      </c>
      <c r="AD602">
        <v>0</v>
      </c>
      <c r="AE602">
        <v>9072.0519999999997</v>
      </c>
      <c r="AF602">
        <v>5298</v>
      </c>
      <c r="AG602">
        <v>1783.0519999999999</v>
      </c>
      <c r="AH602">
        <v>1239</v>
      </c>
      <c r="AI602">
        <v>435</v>
      </c>
      <c r="AJ602">
        <v>1990</v>
      </c>
      <c r="AK602">
        <v>1348.0519999999999</v>
      </c>
      <c r="AL602">
        <v>-751</v>
      </c>
    </row>
    <row r="603" spans="1:38" x14ac:dyDescent="0.25">
      <c r="A603" s="17">
        <v>45401</v>
      </c>
      <c r="B603">
        <v>10500</v>
      </c>
      <c r="C603">
        <v>2441</v>
      </c>
      <c r="D603">
        <v>1000</v>
      </c>
      <c r="E603">
        <v>0</v>
      </c>
      <c r="F603">
        <v>150</v>
      </c>
      <c r="G603">
        <v>0</v>
      </c>
      <c r="H603">
        <v>573.08000000000004</v>
      </c>
      <c r="I603">
        <v>0</v>
      </c>
      <c r="J603">
        <v>1092</v>
      </c>
      <c r="K603">
        <v>0</v>
      </c>
      <c r="L603">
        <v>0</v>
      </c>
      <c r="M603">
        <v>150</v>
      </c>
      <c r="N603">
        <v>0</v>
      </c>
      <c r="O603">
        <v>573.08000000000004</v>
      </c>
      <c r="P603">
        <v>0</v>
      </c>
      <c r="Q603">
        <v>1349</v>
      </c>
      <c r="R603">
        <v>1000</v>
      </c>
      <c r="S603">
        <v>0</v>
      </c>
      <c r="T603">
        <v>0</v>
      </c>
      <c r="U603">
        <v>0</v>
      </c>
      <c r="V603">
        <v>0</v>
      </c>
      <c r="W603">
        <v>0</v>
      </c>
      <c r="X603">
        <v>-257</v>
      </c>
      <c r="Y603">
        <v>-1000</v>
      </c>
      <c r="Z603">
        <v>0</v>
      </c>
      <c r="AA603">
        <v>150</v>
      </c>
      <c r="AB603">
        <v>0</v>
      </c>
      <c r="AC603">
        <v>573.08000000000004</v>
      </c>
      <c r="AD603">
        <v>0</v>
      </c>
      <c r="AE603">
        <v>11823.08</v>
      </c>
      <c r="AF603">
        <v>2841</v>
      </c>
      <c r="AG603">
        <v>723.08</v>
      </c>
      <c r="AH603">
        <v>1092</v>
      </c>
      <c r="AI603">
        <v>1000</v>
      </c>
      <c r="AJ603">
        <v>1349</v>
      </c>
      <c r="AK603">
        <v>-276.92</v>
      </c>
      <c r="AL603">
        <v>-257</v>
      </c>
    </row>
    <row r="604" spans="1:38" x14ac:dyDescent="0.25">
      <c r="A604" s="17">
        <v>45404</v>
      </c>
      <c r="B604">
        <v>3150</v>
      </c>
      <c r="C604">
        <v>823</v>
      </c>
      <c r="D604">
        <v>0</v>
      </c>
      <c r="E604">
        <v>0</v>
      </c>
      <c r="F604">
        <v>0</v>
      </c>
      <c r="G604">
        <v>0</v>
      </c>
      <c r="H604">
        <v>179.57124999999999</v>
      </c>
      <c r="I604">
        <v>0</v>
      </c>
      <c r="J604">
        <v>401</v>
      </c>
      <c r="K604">
        <v>0</v>
      </c>
      <c r="L604">
        <v>0</v>
      </c>
      <c r="M604">
        <v>0</v>
      </c>
      <c r="N604">
        <v>0</v>
      </c>
      <c r="O604">
        <v>179.57124999999999</v>
      </c>
      <c r="P604">
        <v>0</v>
      </c>
      <c r="Q604">
        <v>422</v>
      </c>
      <c r="R604">
        <v>0</v>
      </c>
      <c r="S604">
        <v>0</v>
      </c>
      <c r="T604">
        <v>0</v>
      </c>
      <c r="U604">
        <v>0</v>
      </c>
      <c r="V604">
        <v>0</v>
      </c>
      <c r="W604">
        <v>0</v>
      </c>
      <c r="X604">
        <v>-21</v>
      </c>
      <c r="Y604">
        <v>0</v>
      </c>
      <c r="Z604">
        <v>0</v>
      </c>
      <c r="AA604">
        <v>0</v>
      </c>
      <c r="AB604">
        <v>0</v>
      </c>
      <c r="AC604">
        <v>179.57124999999999</v>
      </c>
      <c r="AD604">
        <v>0</v>
      </c>
      <c r="AE604">
        <v>2639.57125</v>
      </c>
      <c r="AF604">
        <v>1513</v>
      </c>
      <c r="AG604">
        <v>179.57124999999999</v>
      </c>
      <c r="AH604">
        <v>401</v>
      </c>
      <c r="AI604">
        <v>0</v>
      </c>
      <c r="AJ604">
        <v>422</v>
      </c>
      <c r="AK604">
        <v>179.57124999999999</v>
      </c>
      <c r="AL604">
        <v>-21</v>
      </c>
    </row>
    <row r="605" spans="1:38" x14ac:dyDescent="0.25">
      <c r="A605" s="17">
        <v>45405</v>
      </c>
      <c r="B605">
        <v>11530</v>
      </c>
      <c r="C605">
        <v>9910.5</v>
      </c>
      <c r="D605">
        <v>0</v>
      </c>
      <c r="E605">
        <v>0</v>
      </c>
      <c r="F605">
        <v>0</v>
      </c>
      <c r="G605">
        <v>0</v>
      </c>
      <c r="H605">
        <v>2000</v>
      </c>
      <c r="I605">
        <v>0</v>
      </c>
      <c r="J605">
        <v>2370.5</v>
      </c>
      <c r="K605">
        <v>0</v>
      </c>
      <c r="L605">
        <v>0</v>
      </c>
      <c r="M605">
        <v>0</v>
      </c>
      <c r="N605">
        <v>0</v>
      </c>
      <c r="O605">
        <v>1000</v>
      </c>
      <c r="P605">
        <v>0</v>
      </c>
      <c r="Q605">
        <v>7540</v>
      </c>
      <c r="R605">
        <v>0</v>
      </c>
      <c r="S605">
        <v>0</v>
      </c>
      <c r="T605">
        <v>0</v>
      </c>
      <c r="U605">
        <v>0</v>
      </c>
      <c r="V605">
        <v>1000</v>
      </c>
      <c r="W605">
        <v>0</v>
      </c>
      <c r="X605">
        <v>-5169.5</v>
      </c>
      <c r="Y605">
        <v>0</v>
      </c>
      <c r="Z605">
        <v>0</v>
      </c>
      <c r="AA605">
        <v>0</v>
      </c>
      <c r="AB605">
        <v>0</v>
      </c>
      <c r="AC605">
        <v>0</v>
      </c>
      <c r="AD605">
        <v>0</v>
      </c>
      <c r="AE605">
        <v>12430</v>
      </c>
      <c r="AF605">
        <v>11010.5</v>
      </c>
      <c r="AG605">
        <v>1000</v>
      </c>
      <c r="AH605">
        <v>2370.5</v>
      </c>
      <c r="AI605">
        <v>1000</v>
      </c>
      <c r="AJ605">
        <v>7540</v>
      </c>
      <c r="AK605">
        <v>0</v>
      </c>
      <c r="AL605">
        <v>-5169.5</v>
      </c>
    </row>
    <row r="606" spans="1:38" x14ac:dyDescent="0.25">
      <c r="A606" s="17">
        <v>45406</v>
      </c>
      <c r="B606">
        <v>14770</v>
      </c>
      <c r="C606">
        <v>5363</v>
      </c>
      <c r="D606">
        <v>7800</v>
      </c>
      <c r="E606">
        <v>81.520049999999998</v>
      </c>
      <c r="F606">
        <v>0</v>
      </c>
      <c r="G606">
        <v>0</v>
      </c>
      <c r="H606">
        <v>1200.4390000000001</v>
      </c>
      <c r="I606">
        <v>0</v>
      </c>
      <c r="J606">
        <v>3520</v>
      </c>
      <c r="K606">
        <v>800</v>
      </c>
      <c r="L606">
        <v>81.520049999999998</v>
      </c>
      <c r="M606">
        <v>0</v>
      </c>
      <c r="N606">
        <v>0</v>
      </c>
      <c r="O606">
        <v>200.43899999999999</v>
      </c>
      <c r="P606">
        <v>0</v>
      </c>
      <c r="Q606">
        <v>1843</v>
      </c>
      <c r="R606">
        <v>7000</v>
      </c>
      <c r="S606">
        <v>0</v>
      </c>
      <c r="T606">
        <v>0</v>
      </c>
      <c r="U606">
        <v>0</v>
      </c>
      <c r="V606">
        <v>1000</v>
      </c>
      <c r="W606">
        <v>0</v>
      </c>
      <c r="X606">
        <v>1677</v>
      </c>
      <c r="Y606">
        <v>-6200</v>
      </c>
      <c r="Z606">
        <v>81.520049999999998</v>
      </c>
      <c r="AA606">
        <v>0</v>
      </c>
      <c r="AB606">
        <v>0</v>
      </c>
      <c r="AC606">
        <v>-799.56100000000004</v>
      </c>
      <c r="AD606">
        <v>0</v>
      </c>
      <c r="AE606">
        <v>17184.438999999998</v>
      </c>
      <c r="AF606">
        <v>12030.520049999999</v>
      </c>
      <c r="AG606">
        <v>1000.439</v>
      </c>
      <c r="AH606">
        <v>3601.5200500000001</v>
      </c>
      <c r="AI606">
        <v>7000</v>
      </c>
      <c r="AJ606">
        <v>2843</v>
      </c>
      <c r="AK606">
        <v>-5999.5609999999997</v>
      </c>
      <c r="AL606">
        <v>758.52004999999997</v>
      </c>
    </row>
    <row r="607" spans="1:38" x14ac:dyDescent="0.25">
      <c r="A607" s="17">
        <v>45407</v>
      </c>
      <c r="B607">
        <v>13862</v>
      </c>
      <c r="C607">
        <v>5388</v>
      </c>
      <c r="D607">
        <v>0</v>
      </c>
      <c r="E607">
        <v>57.276679399999999</v>
      </c>
      <c r="F607">
        <v>0</v>
      </c>
      <c r="G607">
        <v>0</v>
      </c>
      <c r="H607">
        <v>1855</v>
      </c>
      <c r="I607">
        <v>0</v>
      </c>
      <c r="J607">
        <v>2742</v>
      </c>
      <c r="K607">
        <v>0</v>
      </c>
      <c r="L607">
        <v>57.276679399999999</v>
      </c>
      <c r="M607">
        <v>0</v>
      </c>
      <c r="N607">
        <v>0</v>
      </c>
      <c r="O607">
        <v>1355</v>
      </c>
      <c r="P607">
        <v>0</v>
      </c>
      <c r="Q607">
        <v>2646</v>
      </c>
      <c r="R607">
        <v>0</v>
      </c>
      <c r="S607">
        <v>0</v>
      </c>
      <c r="T607">
        <v>0</v>
      </c>
      <c r="U607">
        <v>0</v>
      </c>
      <c r="V607">
        <v>500</v>
      </c>
      <c r="W607">
        <v>0</v>
      </c>
      <c r="X607">
        <v>96</v>
      </c>
      <c r="Y607">
        <v>0</v>
      </c>
      <c r="Z607">
        <v>57.276679399999999</v>
      </c>
      <c r="AA607">
        <v>0</v>
      </c>
      <c r="AB607">
        <v>0</v>
      </c>
      <c r="AC607">
        <v>855</v>
      </c>
      <c r="AD607">
        <v>0</v>
      </c>
      <c r="AE607">
        <v>13666</v>
      </c>
      <c r="AF607">
        <v>7496.2766793999999</v>
      </c>
      <c r="AG607">
        <v>1205</v>
      </c>
      <c r="AH607">
        <v>2949.2766793999999</v>
      </c>
      <c r="AI607">
        <v>500</v>
      </c>
      <c r="AJ607">
        <v>2646</v>
      </c>
      <c r="AK607">
        <v>705</v>
      </c>
      <c r="AL607">
        <v>303.27667939999998</v>
      </c>
    </row>
    <row r="608" spans="1:38" x14ac:dyDescent="0.25">
      <c r="A608" s="17">
        <v>45408</v>
      </c>
      <c r="B608">
        <v>9543</v>
      </c>
      <c r="C608">
        <v>4381</v>
      </c>
      <c r="D608">
        <v>0</v>
      </c>
      <c r="E608">
        <v>0</v>
      </c>
      <c r="F608">
        <v>200</v>
      </c>
      <c r="G608">
        <v>0</v>
      </c>
      <c r="H608">
        <v>34</v>
      </c>
      <c r="I608">
        <v>0</v>
      </c>
      <c r="J608">
        <v>3036</v>
      </c>
      <c r="K608">
        <v>0</v>
      </c>
      <c r="L608">
        <v>0</v>
      </c>
      <c r="M608">
        <v>200</v>
      </c>
      <c r="N608">
        <v>0</v>
      </c>
      <c r="O608">
        <v>34</v>
      </c>
      <c r="P608">
        <v>0</v>
      </c>
      <c r="Q608">
        <v>1345</v>
      </c>
      <c r="R608">
        <v>0</v>
      </c>
      <c r="S608">
        <v>0</v>
      </c>
      <c r="T608">
        <v>0</v>
      </c>
      <c r="U608">
        <v>0</v>
      </c>
      <c r="V608">
        <v>0</v>
      </c>
      <c r="W608">
        <v>0</v>
      </c>
      <c r="X608">
        <v>1691</v>
      </c>
      <c r="Y608">
        <v>0</v>
      </c>
      <c r="Z608">
        <v>0</v>
      </c>
      <c r="AA608">
        <v>200</v>
      </c>
      <c r="AB608">
        <v>0</v>
      </c>
      <c r="AC608">
        <v>34</v>
      </c>
      <c r="AD608">
        <v>0</v>
      </c>
      <c r="AE608">
        <v>9274</v>
      </c>
      <c r="AF608">
        <v>4884</v>
      </c>
      <c r="AG608">
        <v>34</v>
      </c>
      <c r="AH608">
        <v>3236</v>
      </c>
      <c r="AI608">
        <v>0</v>
      </c>
      <c r="AJ608">
        <v>1345</v>
      </c>
      <c r="AK608">
        <v>34</v>
      </c>
      <c r="AL608">
        <v>1891</v>
      </c>
    </row>
    <row r="609" spans="1:38" x14ac:dyDescent="0.25">
      <c r="A609" s="17">
        <v>45411</v>
      </c>
      <c r="B609">
        <v>3601</v>
      </c>
      <c r="C609">
        <v>3014</v>
      </c>
      <c r="D609">
        <v>0</v>
      </c>
      <c r="E609">
        <v>39.264969100000002</v>
      </c>
      <c r="F609">
        <v>0</v>
      </c>
      <c r="G609">
        <v>0</v>
      </c>
      <c r="H609">
        <v>450</v>
      </c>
      <c r="I609">
        <v>0</v>
      </c>
      <c r="J609">
        <v>2522</v>
      </c>
      <c r="K609">
        <v>0</v>
      </c>
      <c r="L609">
        <v>39.264969100000002</v>
      </c>
      <c r="M609">
        <v>0</v>
      </c>
      <c r="N609">
        <v>0</v>
      </c>
      <c r="O609">
        <v>315</v>
      </c>
      <c r="P609">
        <v>0</v>
      </c>
      <c r="Q609">
        <v>492</v>
      </c>
      <c r="R609">
        <v>0</v>
      </c>
      <c r="S609">
        <v>0</v>
      </c>
      <c r="T609">
        <v>0</v>
      </c>
      <c r="U609">
        <v>0</v>
      </c>
      <c r="V609">
        <v>135</v>
      </c>
      <c r="W609">
        <v>0</v>
      </c>
      <c r="X609">
        <v>2030</v>
      </c>
      <c r="Y609">
        <v>0</v>
      </c>
      <c r="Z609">
        <v>39.264969100000002</v>
      </c>
      <c r="AA609">
        <v>0</v>
      </c>
      <c r="AB609">
        <v>0</v>
      </c>
      <c r="AC609">
        <v>180</v>
      </c>
      <c r="AD609">
        <v>0</v>
      </c>
      <c r="AE609">
        <v>3766</v>
      </c>
      <c r="AF609">
        <v>3338.2649691000001</v>
      </c>
      <c r="AG609">
        <v>315</v>
      </c>
      <c r="AH609">
        <v>2561.2649691000001</v>
      </c>
      <c r="AI609">
        <v>135</v>
      </c>
      <c r="AJ609">
        <v>492</v>
      </c>
      <c r="AK609">
        <v>180</v>
      </c>
      <c r="AL609">
        <v>2069.2649691000001</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609"/>
  <sheetViews>
    <sheetView tabSelected="1" workbookViewId="0">
      <pane xSplit="1" ySplit="4" topLeftCell="B586" activePane="bottomRight" state="frozen"/>
      <selection pane="topRight" activeCell="B1" sqref="B1"/>
      <selection pane="bottomLeft" activeCell="A5" sqref="A5"/>
      <selection pane="bottomRight" activeCell="A609" sqref="A609"/>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42</v>
      </c>
      <c r="C1" s="45"/>
      <c r="D1" s="45"/>
      <c r="E1" s="45"/>
      <c r="F1" s="45"/>
      <c r="G1" s="45"/>
      <c r="H1" s="45"/>
      <c r="I1" s="45"/>
      <c r="J1" s="46" t="s">
        <v>143</v>
      </c>
      <c r="K1" s="46"/>
      <c r="L1" s="46"/>
      <c r="M1" s="46"/>
      <c r="N1" s="46"/>
      <c r="O1" s="46"/>
      <c r="P1" s="46"/>
      <c r="Q1" s="47" t="s">
        <v>144</v>
      </c>
      <c r="R1" s="47"/>
      <c r="S1" s="47"/>
      <c r="T1" s="47"/>
      <c r="U1" s="47"/>
      <c r="V1" s="47"/>
      <c r="W1" s="47"/>
      <c r="X1" s="46" t="s">
        <v>145</v>
      </c>
      <c r="Y1" s="46"/>
      <c r="Z1" s="46"/>
      <c r="AA1" s="46"/>
      <c r="AB1" s="46"/>
      <c r="AC1" s="46"/>
      <c r="AD1" s="46"/>
    </row>
    <row r="2" spans="1:75" ht="42.75" customHeight="1" x14ac:dyDescent="0.25">
      <c r="A2" s="17" t="s">
        <v>13</v>
      </c>
      <c r="B2" s="23" t="s">
        <v>2</v>
      </c>
      <c r="C2" s="25" t="s">
        <v>7</v>
      </c>
      <c r="D2" s="25" t="s">
        <v>8</v>
      </c>
      <c r="E2" s="25" t="s">
        <v>9</v>
      </c>
      <c r="F2" s="25" t="s">
        <v>3</v>
      </c>
      <c r="G2" s="25" t="s">
        <v>10</v>
      </c>
      <c r="H2" s="25" t="s">
        <v>139</v>
      </c>
      <c r="I2" s="25" t="s">
        <v>11</v>
      </c>
      <c r="J2" s="21" t="s">
        <v>7</v>
      </c>
      <c r="K2" s="21" t="s">
        <v>8</v>
      </c>
      <c r="L2" s="21" t="s">
        <v>9</v>
      </c>
      <c r="M2" s="21" t="s">
        <v>3</v>
      </c>
      <c r="N2" s="21" t="s">
        <v>10</v>
      </c>
      <c r="O2" s="21" t="s">
        <v>139</v>
      </c>
      <c r="P2" s="21" t="s">
        <v>11</v>
      </c>
      <c r="Q2" s="25" t="s">
        <v>7</v>
      </c>
      <c r="R2" s="25" t="s">
        <v>8</v>
      </c>
      <c r="S2" s="25" t="s">
        <v>9</v>
      </c>
      <c r="T2" s="25" t="s">
        <v>3</v>
      </c>
      <c r="U2" s="25" t="s">
        <v>10</v>
      </c>
      <c r="V2" s="25" t="s">
        <v>139</v>
      </c>
      <c r="W2" s="25" t="s">
        <v>11</v>
      </c>
      <c r="X2" s="21" t="s">
        <v>7</v>
      </c>
      <c r="Y2" s="21" t="s">
        <v>8</v>
      </c>
      <c r="Z2" s="21" t="s">
        <v>9</v>
      </c>
      <c r="AA2" s="21" t="s">
        <v>3</v>
      </c>
      <c r="AB2" s="21" t="s">
        <v>10</v>
      </c>
      <c r="AC2" s="21" t="s">
        <v>139</v>
      </c>
      <c r="AD2" s="21" t="s">
        <v>11</v>
      </c>
    </row>
    <row r="3" spans="1:75" hidden="1" x14ac:dyDescent="0.25">
      <c r="A3" s="17">
        <f>[1]!FAMEData("LASTVALUE(F099.DER.FLU.Z.40.R.55A.NET.Z.MUF.MLML.Z.Z.P.D)",Parametros!$H$1,Parametros!$H$2, 0,"Business", "Down", "No Heading", "Normal")</f>
        <v>45411</v>
      </c>
      <c r="B3" s="15" t="s">
        <v>146</v>
      </c>
      <c r="C3" s="15" t="s">
        <v>147</v>
      </c>
      <c r="D3" s="15" t="s">
        <v>148</v>
      </c>
      <c r="E3" s="15" t="s">
        <v>149</v>
      </c>
      <c r="F3" s="15" t="s">
        <v>150</v>
      </c>
      <c r="G3" s="15" t="s">
        <v>151</v>
      </c>
      <c r="H3" s="15" t="s">
        <v>152</v>
      </c>
      <c r="I3" s="15" t="s">
        <v>153</v>
      </c>
      <c r="J3" s="15" t="s">
        <v>154</v>
      </c>
      <c r="K3" s="15" t="s">
        <v>155</v>
      </c>
      <c r="L3" s="15" t="s">
        <v>156</v>
      </c>
      <c r="M3" s="15" t="s">
        <v>157</v>
      </c>
      <c r="N3" s="15" t="s">
        <v>158</v>
      </c>
      <c r="O3" s="15" t="s">
        <v>159</v>
      </c>
      <c r="P3" s="15" t="s">
        <v>160</v>
      </c>
      <c r="Q3" s="15" t="s">
        <v>161</v>
      </c>
      <c r="R3" s="15" t="s">
        <v>162</v>
      </c>
      <c r="S3" s="15" t="s">
        <v>163</v>
      </c>
      <c r="T3" s="15" t="s">
        <v>164</v>
      </c>
      <c r="U3" s="15" t="s">
        <v>165</v>
      </c>
      <c r="V3" s="15" t="s">
        <v>166</v>
      </c>
      <c r="W3" s="15" t="s">
        <v>167</v>
      </c>
      <c r="X3" s="15" t="s">
        <v>168</v>
      </c>
      <c r="Y3" s="15" t="s">
        <v>169</v>
      </c>
      <c r="Z3" s="15" t="s">
        <v>170</v>
      </c>
      <c r="AA3" s="15" t="s">
        <v>171</v>
      </c>
      <c r="AB3" s="15" t="s">
        <v>172</v>
      </c>
      <c r="AC3" s="15" t="s">
        <v>173</v>
      </c>
      <c r="AD3" s="15" t="s">
        <v>174</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609"/>
  <sheetViews>
    <sheetView zoomScaleNormal="100" workbookViewId="0">
      <pane xSplit="1" ySplit="4" topLeftCell="B590" activePane="bottomRight" state="frozen"/>
      <selection pane="topRight" activeCell="B1" sqref="B1"/>
      <selection pane="bottomLeft" activeCell="A5" sqref="A5"/>
      <selection pane="bottomRight" activeCell="B602" sqref="B602"/>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82</v>
      </c>
      <c r="C1" s="52"/>
      <c r="D1" s="32" t="s">
        <v>185</v>
      </c>
      <c r="E1" s="33" t="s">
        <v>186</v>
      </c>
      <c r="F1" s="34" t="s">
        <v>187</v>
      </c>
      <c r="G1" s="53" t="s">
        <v>188</v>
      </c>
      <c r="H1" s="54"/>
      <c r="I1" s="32" t="s">
        <v>192</v>
      </c>
      <c r="J1" s="33" t="s">
        <v>189</v>
      </c>
      <c r="K1" s="34" t="s">
        <v>190</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3</v>
      </c>
      <c r="D2" s="37" t="s">
        <v>183</v>
      </c>
      <c r="E2" s="36" t="s">
        <v>183</v>
      </c>
      <c r="F2" s="38" t="s">
        <v>183</v>
      </c>
      <c r="G2" s="35" t="s">
        <v>2</v>
      </c>
      <c r="H2" s="36" t="s">
        <v>183</v>
      </c>
      <c r="I2" s="37" t="s">
        <v>183</v>
      </c>
      <c r="J2" s="36" t="s">
        <v>183</v>
      </c>
      <c r="K2" s="38" t="s">
        <v>183</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5411</v>
      </c>
      <c r="B3" s="15" t="s">
        <v>184</v>
      </c>
      <c r="C3" s="15" t="s">
        <v>176</v>
      </c>
      <c r="D3" s="15" t="s">
        <v>177</v>
      </c>
      <c r="E3" s="15" t="s">
        <v>178</v>
      </c>
      <c r="F3" s="15" t="s">
        <v>179</v>
      </c>
      <c r="G3" s="15" t="s">
        <v>191</v>
      </c>
      <c r="H3" s="15" t="s">
        <v>175</v>
      </c>
      <c r="I3" s="15" t="s">
        <v>193</v>
      </c>
      <c r="J3" s="15" t="s">
        <v>194</v>
      </c>
      <c r="K3" s="15" t="s">
        <v>195</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7" workbookViewId="0">
      <selection activeCell="B43" sqref="B43:I4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5" t="s">
        <v>107</v>
      </c>
      <c r="B3" s="56" t="s">
        <v>108</v>
      </c>
      <c r="C3" s="56"/>
      <c r="D3" s="56"/>
      <c r="E3" s="56"/>
      <c r="F3" s="56"/>
      <c r="G3" s="56"/>
      <c r="H3" s="56"/>
      <c r="I3" s="56"/>
      <c r="L3" s="24" t="s">
        <v>136</v>
      </c>
      <c r="M3" s="24" t="s">
        <v>137</v>
      </c>
    </row>
    <row r="4" spans="1:13" x14ac:dyDescent="0.25">
      <c r="A4" s="55"/>
      <c r="B4" s="56"/>
      <c r="C4" s="56"/>
      <c r="D4" s="56"/>
      <c r="E4" s="56"/>
      <c r="F4" s="56"/>
      <c r="G4" s="56"/>
      <c r="H4" s="56"/>
      <c r="I4" s="56"/>
      <c r="L4" s="24" t="s">
        <v>109</v>
      </c>
      <c r="M4" s="24" t="s">
        <v>138</v>
      </c>
    </row>
    <row r="5" spans="1:13" x14ac:dyDescent="0.25">
      <c r="A5" s="55"/>
      <c r="B5" s="56"/>
      <c r="C5" s="56"/>
      <c r="D5" s="56"/>
      <c r="E5" s="56"/>
      <c r="F5" s="56"/>
      <c r="G5" s="56"/>
      <c r="H5" s="56"/>
      <c r="I5" s="56"/>
    </row>
    <row r="6" spans="1:13" x14ac:dyDescent="0.25">
      <c r="A6" s="55"/>
      <c r="B6" s="56"/>
      <c r="C6" s="56"/>
      <c r="D6" s="56"/>
      <c r="E6" s="56"/>
      <c r="F6" s="56"/>
      <c r="G6" s="56"/>
      <c r="H6" s="56"/>
      <c r="I6" s="56"/>
    </row>
    <row r="7" spans="1:13" x14ac:dyDescent="0.25">
      <c r="A7" s="55"/>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5" t="s">
        <v>130</v>
      </c>
      <c r="B58" s="56" t="s">
        <v>131</v>
      </c>
      <c r="C58" s="56"/>
      <c r="D58" s="56"/>
      <c r="E58" s="56"/>
      <c r="F58" s="56"/>
      <c r="G58" s="56"/>
      <c r="H58" s="56"/>
      <c r="I58" s="56"/>
    </row>
    <row r="59" spans="1:9" x14ac:dyDescent="0.25">
      <c r="A59" s="55"/>
      <c r="B59" s="56"/>
      <c r="C59" s="56"/>
      <c r="D59" s="56"/>
      <c r="E59" s="56"/>
      <c r="F59" s="56"/>
      <c r="G59" s="56"/>
      <c r="H59" s="56"/>
      <c r="I59" s="56"/>
    </row>
    <row r="60" spans="1:9" x14ac:dyDescent="0.25">
      <c r="A60" s="55"/>
      <c r="B60" s="56"/>
      <c r="C60" s="56"/>
      <c r="D60" s="56"/>
      <c r="E60" s="56"/>
      <c r="F60" s="56"/>
      <c r="G60" s="56"/>
      <c r="H60" s="56"/>
      <c r="I60" s="56"/>
    </row>
    <row r="61" spans="1:9" x14ac:dyDescent="0.25">
      <c r="A61" s="55"/>
      <c r="B61" s="56"/>
      <c r="C61" s="56"/>
      <c r="D61" s="56"/>
      <c r="E61" s="56"/>
      <c r="F61" s="56"/>
      <c r="G61" s="56"/>
      <c r="H61" s="56"/>
      <c r="I61" s="56"/>
    </row>
    <row r="62" spans="1:9" x14ac:dyDescent="0.25">
      <c r="A62" s="55"/>
      <c r="B62" s="56"/>
      <c r="C62" s="56"/>
      <c r="D62" s="56"/>
      <c r="E62" s="56"/>
      <c r="F62" s="56"/>
      <c r="G62" s="56"/>
      <c r="H62" s="56"/>
      <c r="I62" s="56"/>
    </row>
    <row r="63" spans="1:9" x14ac:dyDescent="0.25">
      <c r="A63" s="55" t="s">
        <v>132</v>
      </c>
      <c r="B63" s="55" t="s">
        <v>133</v>
      </c>
      <c r="C63" s="55"/>
      <c r="D63" s="55"/>
      <c r="E63" s="55"/>
      <c r="F63" s="55"/>
      <c r="G63" s="55"/>
      <c r="H63" s="55"/>
      <c r="I63" s="55"/>
    </row>
    <row r="64" spans="1:9" x14ac:dyDescent="0.25">
      <c r="A64" s="55"/>
      <c r="B64" s="55"/>
      <c r="C64" s="55"/>
      <c r="D64" s="55"/>
      <c r="E64" s="55"/>
      <c r="F64" s="55"/>
      <c r="G64" s="55"/>
      <c r="H64" s="55"/>
      <c r="I64" s="55"/>
    </row>
    <row r="65" spans="1:9" x14ac:dyDescent="0.25">
      <c r="A65" s="55"/>
      <c r="B65" s="55"/>
      <c r="C65" s="55"/>
      <c r="D65" s="55"/>
      <c r="E65" s="55"/>
      <c r="F65" s="55"/>
      <c r="G65" s="55"/>
      <c r="H65" s="55"/>
      <c r="I65" s="55"/>
    </row>
    <row r="66" spans="1:9" x14ac:dyDescent="0.25">
      <c r="A66" s="55"/>
      <c r="B66" s="55"/>
      <c r="C66" s="55"/>
      <c r="D66" s="55"/>
      <c r="E66" s="55"/>
      <c r="F66" s="55"/>
      <c r="G66" s="55"/>
      <c r="H66" s="55"/>
      <c r="I66" s="55"/>
    </row>
    <row r="67" spans="1:9" x14ac:dyDescent="0.25">
      <c r="A67" s="55"/>
      <c r="B67" s="55"/>
      <c r="C67" s="55"/>
      <c r="D67" s="55"/>
      <c r="E67" s="55"/>
      <c r="F67" s="55"/>
      <c r="G67" s="55"/>
      <c r="H67" s="55"/>
      <c r="I67" s="55"/>
    </row>
    <row r="68" spans="1:9" x14ac:dyDescent="0.25">
      <c r="A68" s="55" t="s">
        <v>134</v>
      </c>
      <c r="B68" s="56" t="s">
        <v>135</v>
      </c>
      <c r="C68" s="56"/>
      <c r="D68" s="56"/>
      <c r="E68" s="56"/>
      <c r="F68" s="56"/>
      <c r="G68" s="56"/>
      <c r="H68" s="56"/>
      <c r="I68" s="56"/>
    </row>
    <row r="69" spans="1:9" x14ac:dyDescent="0.25">
      <c r="A69" s="55"/>
      <c r="B69" s="56"/>
      <c r="C69" s="56"/>
      <c r="D69" s="56"/>
      <c r="E69" s="56"/>
      <c r="F69" s="56"/>
      <c r="G69" s="56"/>
      <c r="H69" s="56"/>
      <c r="I69" s="56"/>
    </row>
    <row r="70" spans="1:9" x14ac:dyDescent="0.25">
      <c r="A70" s="55"/>
      <c r="B70" s="56"/>
      <c r="C70" s="56"/>
      <c r="D70" s="56"/>
      <c r="E70" s="56"/>
      <c r="F70" s="56"/>
      <c r="G70" s="56"/>
      <c r="H70" s="56"/>
      <c r="I70" s="56"/>
    </row>
    <row r="71" spans="1:9" x14ac:dyDescent="0.25">
      <c r="A71" s="55"/>
      <c r="B71" s="56"/>
      <c r="C71" s="56"/>
      <c r="D71" s="56"/>
      <c r="E71" s="56"/>
      <c r="F71" s="56"/>
      <c r="G71" s="56"/>
      <c r="H71" s="56"/>
      <c r="I71" s="56"/>
    </row>
    <row r="72" spans="1:9" x14ac:dyDescent="0.25">
      <c r="A72" s="55"/>
      <c r="B72" s="56"/>
      <c r="C72" s="56"/>
      <c r="D72" s="56"/>
      <c r="E72" s="56"/>
      <c r="F72" s="56"/>
      <c r="G72" s="56"/>
      <c r="H72" s="56"/>
      <c r="I72" s="56"/>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4-30T19:53: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